
<file path=[Content_Types].xml><?xml version="1.0" encoding="utf-8"?>
<Types xmlns="http://schemas.openxmlformats.org/package/2006/content-types">
  <Default Extension="jpeg" ContentType="image/jpeg"/>
  <Default Extension="JPG" ContentType="image/.jp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ables/table1.xml" ContentType="application/vnd.openxmlformats-officedocument.spreadsheetml.table+xml"/>
  <Override PartName="/xl/tables/table2.xml" ContentType="application/vnd.openxmlformats-officedocument.spreadsheetml.table+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bookViews>
    <workbookView windowWidth="28125" windowHeight="12540"/>
  </bookViews>
  <sheets>
    <sheet name="目录" sheetId="2" r:id="rId1"/>
    <sheet name="HKDHL代理价" sheetId="25" r:id="rId2"/>
    <sheet name="HKDHL代理分区" sheetId="26" r:id="rId3"/>
    <sheet name="HKDHL南美非洲5000价" sheetId="4" r:id="rId4"/>
    <sheet name="HKDHL-A价" sheetId="41" r:id="rId5"/>
    <sheet name="深圳联邦代理价" sheetId="28" r:id="rId6"/>
    <sheet name="大陆联邦IP代理价" sheetId="40" r:id="rId7"/>
    <sheet name="深圳&amp;大陆FEDEX-分区表" sheetId="29" r:id="rId8"/>
    <sheet name="香港联邦代理价" sheetId="13" r:id="rId9"/>
    <sheet name="香港联邦代理价分区" sheetId="15" r:id="rId10"/>
    <sheet name="香港联邦大货促销价" sheetId="14" r:id="rId11"/>
    <sheet name="HKUPS红单小货价" sheetId="32" r:id="rId12"/>
    <sheet name="HKUPS红单小货价-分区" sheetId="34" r:id="rId13"/>
    <sheet name="HKUPS红单大货促销价" sheetId="7" r:id="rId14"/>
    <sheet name="HKUPS红单南美非洲促销价" sheetId="35" r:id="rId15"/>
    <sheet name="美森正班船" sheetId="20" r:id="rId16"/>
    <sheet name="美国盐田定提" sheetId="36" r:id="rId17"/>
    <sheet name="香港普货专线" sheetId="31" r:id="rId18"/>
    <sheet name="DHL要求" sheetId="16" r:id="rId19"/>
    <sheet name="联邦要求" sheetId="18" r:id="rId20"/>
    <sheet name="UPS要求" sheetId="19" r:id="rId21"/>
    <sheet name="四大快递不接带电国家" sheetId="17" r:id="rId22"/>
  </sheets>
  <externalReferences>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s>
  <definedNames>
    <definedName name="\0">#REF!</definedName>
    <definedName name="\A">#REF!</definedName>
    <definedName name="\B">#REF!</definedName>
    <definedName name="\C">#REF!</definedName>
    <definedName name="\L">#REF!</definedName>
    <definedName name="\M">#REF!</definedName>
    <definedName name="\P">#REF!</definedName>
    <definedName name="\R">#REF!</definedName>
    <definedName name="\S">#REF!</definedName>
    <definedName name="\W">#REF!</definedName>
    <definedName name="\Z">#REF!</definedName>
    <definedName name="_______Key1" hidden="1">[1]Zones!#REF!</definedName>
    <definedName name="_______Key2" hidden="1">[1]Zones!#REF!</definedName>
    <definedName name="______AFF1">#REF!</definedName>
    <definedName name="______AFF2">[2]Competitors!#REF!</definedName>
    <definedName name="______Key1" hidden="1">[1]Zones!#REF!</definedName>
    <definedName name="______Key2" hidden="1">[1]Zones!#REF!</definedName>
    <definedName name="______UPD1">#REF!</definedName>
    <definedName name="______UPD2">#REF!</definedName>
    <definedName name="_____AFF1">#REF!</definedName>
    <definedName name="_____AFF2">[2]Competitors!#REF!</definedName>
    <definedName name="_____Key1" hidden="1">[3]Zones!#REF!</definedName>
    <definedName name="_____Key2" hidden="1">[3]Zones!#REF!</definedName>
    <definedName name="_____UPD1">#REF!</definedName>
    <definedName name="_____UPD2">#REF!</definedName>
    <definedName name="____123Graph_ACHART_3" hidden="1">[4]Competitors!$E$5:$E$10</definedName>
    <definedName name="____123Graph_ACHART_4" hidden="1">[4]Competitors!$E$12:$E$22</definedName>
    <definedName name="____123Graph_BCHART_3" hidden="1">[4]Competitors!$G$5:$G$10</definedName>
    <definedName name="____123Graph_BCHART_4" hidden="1">[4]Competitors!$G$12:$G$22</definedName>
    <definedName name="____123Graph_CCHART_3" hidden="1">[4]Competitors!$I$5:$I$10</definedName>
    <definedName name="____123Graph_CCHART_4" hidden="1">[4]Competitors!$I$12:$I$22</definedName>
    <definedName name="____123Graph_DCHART_3" hidden="1">[4]Competitors!$K$5:$K$10</definedName>
    <definedName name="____123Graph_DCHART_4" hidden="1">[4]Competitors!$K$12:$K$22</definedName>
    <definedName name="____123Graph_ECHART_3" hidden="1">[4]Competitors!$M$5:$M$10</definedName>
    <definedName name="____123Graph_ECHART_4" hidden="1">[4]Competitors!$M$12:$M$22</definedName>
    <definedName name="____123Graph_FCHART_3" hidden="1">[4]Competitors!$B$5:$B$10</definedName>
    <definedName name="____123Graph_FCHART_4" hidden="1">[4]Competitors!$B$12:$B$22</definedName>
    <definedName name="____123Graph_XCHART_4" hidden="1">[4]Competitors!$A$12:$A$22</definedName>
    <definedName name="____AFF1">#REF!</definedName>
    <definedName name="____AFF2">[5]Competitors!#REF!</definedName>
    <definedName name="____Key1" hidden="1">[3]Zones!#REF!</definedName>
    <definedName name="____Key2" hidden="1">[3]Zones!#REF!</definedName>
    <definedName name="____UPD1">#REF!</definedName>
    <definedName name="____UPD2">#REF!</definedName>
    <definedName name="___1__123Graph_ACHART_3" hidden="1">[4]Competitors!$E$5:$E$10</definedName>
    <definedName name="___10__123Graph_ECHART_4" hidden="1">[4]Competitors!$M$12:$M$22</definedName>
    <definedName name="___11__123Graph_FCHART_3" hidden="1">[4]Competitors!$B$5:$B$10</definedName>
    <definedName name="___12__123Graph_FCHART_4" hidden="1">[4]Competitors!$B$12:$B$22</definedName>
    <definedName name="___13__123Graph_XCHART_4" hidden="1">[4]Competitors!$A$12:$A$22</definedName>
    <definedName name="___2__123Graph_ACHART_4" hidden="1">[4]Competitors!$E$12:$E$22</definedName>
    <definedName name="___3__123Graph_BCHART_3" hidden="1">[4]Competitors!$G$5:$G$10</definedName>
    <definedName name="___4__123Graph_BCHART_4" hidden="1">[4]Competitors!$G$12:$G$22</definedName>
    <definedName name="___5__123Graph_CCHART_3" hidden="1">[4]Competitors!$I$5:$I$10</definedName>
    <definedName name="___6__123Graph_CCHART_4" hidden="1">[4]Competitors!$I$12:$I$22</definedName>
    <definedName name="___7__123Graph_DCHART_3" hidden="1">[4]Competitors!$K$5:$K$10</definedName>
    <definedName name="___8__123Graph_DCHART_4" hidden="1">[4]Competitors!$K$12:$K$22</definedName>
    <definedName name="___9__123Graph_ECHART_3" hidden="1">[4]Competitors!$M$5:$M$10</definedName>
    <definedName name="___AFF1">#REF!</definedName>
    <definedName name="___AFF2">[5]Competitors!#REF!</definedName>
    <definedName name="___Key1" hidden="1">[3]Zones!#REF!</definedName>
    <definedName name="___Key2" hidden="1">[3]Zones!#REF!</definedName>
    <definedName name="___UPD1">#REF!</definedName>
    <definedName name="___UPD2">#REF!</definedName>
    <definedName name="___xlfn.COUNTIFS" hidden="1">#NAME?</definedName>
    <definedName name="__1__123Graph_ACHART_3" hidden="1">[6]Competitors!$E$5:$E$10</definedName>
    <definedName name="__10__123Graph_CCHART_3" hidden="1">[6]Competitors!$I$5:$I$10</definedName>
    <definedName name="__10__123Graph_ECHART_4" hidden="1">[6]Competitors!$M$12:$M$22</definedName>
    <definedName name="__11__123Graph_FCHART_3" hidden="1">[6]Competitors!$B$5:$B$10</definedName>
    <definedName name="__12__123Graph_CCHART_4" hidden="1">[6]Competitors!$I$12:$I$22</definedName>
    <definedName name="__12__123Graph_FCHART_4" hidden="1">[6]Competitors!$B$12:$B$22</definedName>
    <definedName name="_____123Graph_ACHART_3" hidden="1">[55]Competitors!$E$5:$E$10</definedName>
    <definedName name="_____123Graph_ACHART_4" hidden="1">[55]Competitors!$E$12:$E$22</definedName>
    <definedName name="_____123Graph_BCHART_3" hidden="1">[55]Competitors!$G$5:$G$10</definedName>
    <definedName name="_____123Graph_BCHART_4" hidden="1">[55]Competitors!$G$12:$G$22</definedName>
    <definedName name="_____123Graph_CCHART_3" hidden="1">[55]Competitors!$I$5:$I$10</definedName>
    <definedName name="_____123Graph_CCHART_4" hidden="1">[55]Competitors!$I$12:$I$22</definedName>
    <definedName name="_____123Graph_DCHART_3" hidden="1">[55]Competitors!$K$5:$K$10</definedName>
    <definedName name="_____123Graph_DCHART_4" hidden="1">[55]Competitors!$K$12:$K$22</definedName>
    <definedName name="_____123Graph_ECHART_3" hidden="1">[55]Competitors!$M$5:$M$10</definedName>
    <definedName name="_____123Graph_ECHART_4" hidden="1">[55]Competitors!$M$12:$M$22</definedName>
    <definedName name="_____123Graph_FCHART_3" hidden="1">[55]Competitors!$B$5:$B$10</definedName>
    <definedName name="_____123Graph_FCHART_4" hidden="1">[55]Competitors!$B$12:$B$22</definedName>
    <definedName name="_____123Graph_XCHART_4" hidden="1">[55]Competitors!$A$12:$A$22</definedName>
    <definedName name="__13__123Graph_XCHART_4" hidden="1">[6]Competitors!$A$12:$A$22</definedName>
    <definedName name="__14__123Graph_DCHART_3" hidden="1">[6]Competitors!$K$5:$K$10</definedName>
    <definedName name="__16__123Graph_DCHART_4" hidden="1">[6]Competitors!$K$12:$K$22</definedName>
    <definedName name="__18__123Graph_ECHART_3" hidden="1">[6]Competitors!$M$5:$M$10</definedName>
    <definedName name="__2__123Graph_ACHART_3" hidden="1">[6]Competitors!$E$5:$E$10</definedName>
    <definedName name="__2__123Graph_ACHART_4" hidden="1">[6]Competitors!$E$12:$E$22</definedName>
    <definedName name="__20__123Graph_ECHART_4" hidden="1">[6]Competitors!$M$12:$M$22</definedName>
    <definedName name="__22__123Graph_FCHART_3" hidden="1">[6]Competitors!$B$5:$B$10</definedName>
    <definedName name="__24__123Graph_FCHART_4" hidden="1">[6]Competitors!$B$12:$B$22</definedName>
    <definedName name="__26__123Graph_XCHART_4" hidden="1">[6]Competitors!$A$12:$A$22</definedName>
    <definedName name="__3__123Graph_BCHART_3" hidden="1">[6]Competitors!$G$5:$G$10</definedName>
    <definedName name="__4__123Graph_ACHART_4" hidden="1">[6]Competitors!$E$12:$E$22</definedName>
    <definedName name="__4__123Graph_BCHART_4" hidden="1">[6]Competitors!$G$12:$G$22</definedName>
    <definedName name="__5__123Graph_CCHART_3" hidden="1">[6]Competitors!$I$5:$I$10</definedName>
    <definedName name="__6__123Graph_BCHART_3" hidden="1">[6]Competitors!$G$5:$G$10</definedName>
    <definedName name="__6__123Graph_CCHART_4" hidden="1">[6]Competitors!$I$12:$I$22</definedName>
    <definedName name="__7__123Graph_DCHART_3" hidden="1">[6]Competitors!$K$5:$K$10</definedName>
    <definedName name="__8__123Graph_BCHART_4" hidden="1">[6]Competitors!$G$12:$G$22</definedName>
    <definedName name="__8__123Graph_DCHART_4" hidden="1">[6]Competitors!$K$12:$K$22</definedName>
    <definedName name="__9__123Graph_ECHART_3" hidden="1">[6]Competitors!$M$5:$M$10</definedName>
    <definedName name="__AAPR_AVA">#REF!</definedName>
    <definedName name="__AAUG_AVA">#REF!</definedName>
    <definedName name="__ADEC_AVA">#REF!</definedName>
    <definedName name="__AFEB_AVA">#REF!</definedName>
    <definedName name="__AFF1">#REF!</definedName>
    <definedName name="__AFF2">[5]Competitors!#REF!</definedName>
    <definedName name="__AJAN_AVA">#REF!</definedName>
    <definedName name="__AJUL_AVA">#REF!</definedName>
    <definedName name="__AJUN_AVA">#REF!</definedName>
    <definedName name="__AMAR_AVA">#REF!</definedName>
    <definedName name="__AMAY_AVA">#REF!</definedName>
    <definedName name="__ANOV_AVA">#REF!</definedName>
    <definedName name="__AOCT_AVA">#REF!</definedName>
    <definedName name="__ASEP_AVA">#REF!</definedName>
    <definedName name="__DAT1">#REF!</definedName>
    <definedName name="__DAT2">#REF!</definedName>
    <definedName name="__DAT3">#REF!</definedName>
    <definedName name="__DAT4">#REF!</definedName>
    <definedName name="__DAT5">#REF!</definedName>
    <definedName name="__DHL2">#REF!</definedName>
    <definedName name="__EMS1">#REF!</definedName>
    <definedName name="__EMS2">#REF!</definedName>
    <definedName name="__FDS_HYPERLINK_TOGGLE_STATE__" hidden="1">"ON"</definedName>
    <definedName name="__Key1" hidden="1">[3]Zones!#REF!</definedName>
    <definedName name="__Key2" hidden="1">[3]Zones!#REF!</definedName>
    <definedName name="__KPI1">#REF!</definedName>
    <definedName name="__KPI2">#REF!</definedName>
    <definedName name="__MRP_YTD_AVA">#REF!</definedName>
    <definedName name="__TOTAL_AVA">#REF!</definedName>
    <definedName name="__uc1">'[7]ME uninvoiced cons'!#REF!</definedName>
    <definedName name="__uc2">'[7]ME uninvoiced cons'!#REF!</definedName>
    <definedName name="__UPD1">#REF!</definedName>
    <definedName name="__UPD2">#REF!</definedName>
    <definedName name="__WEF1">#REF!</definedName>
    <definedName name="__WEF2">#REF!</definedName>
    <definedName name="__xlfn.COUNTIFS" hidden="1">#NAME?</definedName>
    <definedName name="__XP1">#REF!</definedName>
    <definedName name="__XP2">#REF!</definedName>
    <definedName name="__YAPR_AVA">#REF!</definedName>
    <definedName name="__YAUG_AVA">#REF!</definedName>
    <definedName name="__YDEC_AVA">#REF!</definedName>
    <definedName name="__YFEB_AVA">#REF!</definedName>
    <definedName name="__YJAN_AVA">#REF!</definedName>
    <definedName name="__YJUL_AVA">#REF!</definedName>
    <definedName name="__YJUN_AVA">#REF!</definedName>
    <definedName name="__YMAR_AVA">#REF!</definedName>
    <definedName name="__YMAY_AVA">#REF!</definedName>
    <definedName name="__YNOV_AVA">#REF!</definedName>
    <definedName name="__YOCT_AVA">#REF!</definedName>
    <definedName name="__YSEP_AVA">#REF!</definedName>
    <definedName name="_1__123Graph_ACHART_3" hidden="1">[6]Competitors!$E$5:$E$10</definedName>
    <definedName name="_10_">#REF!</definedName>
    <definedName name="_10__123Graph_CCHART_3" hidden="1">[8]Competitors!$I$5:$I$10</definedName>
    <definedName name="_10__123Graph_ECHART_4" hidden="1">[6]Competitors!$M$12:$M$22</definedName>
    <definedName name="_11__123Graph_FCHART_3" hidden="1">[6]Competitors!$B$5:$B$10</definedName>
    <definedName name="_12__123Graph_CCHART_4" hidden="1">[8]Competitors!$I$12:$I$22</definedName>
    <definedName name="_12__123Graph_FCHART_4" hidden="1">[6]Competitors!$B$12:$B$22</definedName>
    <definedName name="_13__123Graph_XCHART_4" hidden="1">[6]Competitors!$A$12:$A$22</definedName>
    <definedName name="_14__123Graph_DCHART_3" hidden="1">[8]Competitors!$K$5:$K$10</definedName>
    <definedName name="_14fa15_">'[9]New card vs old'!$A$1:$Y$63</definedName>
    <definedName name="_16__123Graph_DCHART_4" hidden="1">[8]Competitors!$K$12:$K$22</definedName>
    <definedName name="_18__123Graph_ECHART_3" hidden="1">[8]Competitors!$M$5:$M$10</definedName>
    <definedName name="_2__123Graph_ACHART_3" hidden="1">[8]Competitors!$E$5:$E$10</definedName>
    <definedName name="_2__123Graph_ACHART_4" hidden="1">[6]Competitors!$E$12:$E$22</definedName>
    <definedName name="_20_">#REF!</definedName>
    <definedName name="_20__123Graph_ECHART_4" hidden="1">[8]Competitors!$M$12:$M$22</definedName>
    <definedName name="_22__123Graph_FCHART_3" hidden="1">[8]Competitors!$B$5:$B$10</definedName>
    <definedName name="_24__123Graph_FCHART_4" hidden="1">[8]Competitors!$B$12:$B$22</definedName>
    <definedName name="_26__123Graph_XCHART_4" hidden="1">[8]Competitors!$A$12:$A$22</definedName>
    <definedName name="_27fa15_">'[10]New card vs old'!$A$1:$Y$63</definedName>
    <definedName name="_3__123Graph_BCHART_3" hidden="1">[6]Competitors!$G$5:$G$10</definedName>
    <definedName name="_30_">#REF!</definedName>
    <definedName name="_4__123Graph_ACHART_4" hidden="1">[8]Competitors!$E$12:$E$22</definedName>
    <definedName name="_4__123Graph_BCHART_4" hidden="1">[6]Competitors!$G$12:$G$22</definedName>
    <definedName name="_40_">#REF!</definedName>
    <definedName name="_5__123Graph_CCHART_3" hidden="1">[6]Competitors!$I$5:$I$10</definedName>
    <definedName name="_50_">#REF!</definedName>
    <definedName name="_6__123Graph_BCHART_3" hidden="1">[8]Competitors!$G$5:$G$10</definedName>
    <definedName name="_6__123Graph_CCHART_4" hidden="1">[6]Competitors!$I$12:$I$22</definedName>
    <definedName name="_7__123Graph_DCHART_3" hidden="1">[6]Competitors!$K$5:$K$10</definedName>
    <definedName name="_8__123Graph_BCHART_4" hidden="1">[8]Competitors!$G$12:$G$22</definedName>
    <definedName name="_8__123Graph_DCHART_4" hidden="1">[6]Competitors!$K$12:$K$22</definedName>
    <definedName name="_9__123Graph_ECHART_3" hidden="1">[6]Competitors!$M$5:$M$10</definedName>
    <definedName name="_AFF1">#REF!</definedName>
    <definedName name="_AFF2">[5]Competitors!#REF!</definedName>
    <definedName name="_CONTROLE">#REF!</definedName>
    <definedName name="_DAT1">#REF!</definedName>
    <definedName name="_DAT2">#REF!</definedName>
    <definedName name="_DAT3">#REF!</definedName>
    <definedName name="_DAT4">#REF!</definedName>
    <definedName name="_DAT5">#REF!</definedName>
    <definedName name="_DHL2">#REF!</definedName>
    <definedName name="_EMS1">#REF!</definedName>
    <definedName name="_EMS2">#REF!</definedName>
    <definedName name="_fa15">'[9]New card vs old'!$A$1:$Y$63</definedName>
    <definedName name="_Fill" hidden="1">#REF!</definedName>
    <definedName name="_FIN">#REF!</definedName>
    <definedName name="_IMP30319CONSO">#REF!</definedName>
    <definedName name="_IMPRESULTDIV">#REF!</definedName>
    <definedName name="_Key1" hidden="1">[11]Zones!#REF!</definedName>
    <definedName name="_Key2" hidden="1">[11]Zones!#REF!</definedName>
    <definedName name="_KPI1">#REF!</definedName>
    <definedName name="_KPI2">#REF!</definedName>
    <definedName name="_MAJBUDGET">#REF!</definedName>
    <definedName name="_MAJCROSSCHG">#REF!</definedName>
    <definedName name="_MANUALINPUT">[12]Minput!#REF!</definedName>
    <definedName name="_MENUIMPORT">#REF!</definedName>
    <definedName name="_Order1" hidden="1">255</definedName>
    <definedName name="_Order2" hidden="1">255</definedName>
    <definedName name="_Sort" hidden="1">#REF!</definedName>
    <definedName name="_uc1">'[7]ME uninvoiced cons'!#REF!</definedName>
    <definedName name="_uc2">'[7]ME uninvoiced cons'!#REF!</definedName>
    <definedName name="_UPD1">#REF!</definedName>
    <definedName name="_UPD2">#REF!</definedName>
    <definedName name="_UPLOAD">#REF!</definedName>
    <definedName name="_UPLOAD1">#REF!</definedName>
    <definedName name="_VERSIONS">#REF!</definedName>
    <definedName name="_WEF1">#REF!</definedName>
    <definedName name="_WEF2">#REF!</definedName>
    <definedName name="_XP1">#REF!</definedName>
    <definedName name="_XP2">#REF!</definedName>
    <definedName name="A">#REF!</definedName>
    <definedName name="A_NPLWRANGE">[12]Weekly!#REF!</definedName>
    <definedName name="aa" hidden="1">{"F3 Presentation",#N/A,FALSE,"F3 ";"F3 detail",#N/A,FALSE,"F3 "}</definedName>
    <definedName name="aaa">#REF!</definedName>
    <definedName name="aaaa" hidden="1">{#N/A,#N/A,FALSE,"Week 2002";#N/A,#N/A,FALSE,"YTD 2002";#N/A,#N/A,FALSE,"Quarterly Trend(Q3)"}</definedName>
    <definedName name="aaabbb">#REF!</definedName>
    <definedName name="ab" hidden="1">{"F3 Presentation",#N/A,FALSE,"F3 ";"F3 detail",#N/A,FALSE,"F3 "}</definedName>
    <definedName name="abc" hidden="1">[13]Zones!#REF!</definedName>
    <definedName name="ac" hidden="1">{"F3 detail",#N/A,FALSE,"F1";"F3 Presentation",#N/A,FALSE,"F3 "}</definedName>
    <definedName name="ad" hidden="1">{"F3 Presentation",#N/A,FALSE,"F3 ";"F3 detail",#N/A,FALSE,"F3 "}</definedName>
    <definedName name="AD_WPX">#REF!</definedName>
    <definedName name="ae" hidden="1">{"F3 Presentation",#N/A,FALSE,"F3 ";"F3 detail",#N/A,FALSE,"F3 "}</definedName>
    <definedName name="af" hidden="1">{"F3 detail",#N/A,FALSE,"F3 ";"F3 Presentation",#N/A,FALSE,"F3 "}</definedName>
    <definedName name="_______AFF2">[56]Competitors!#REF!</definedName>
    <definedName name="ALL">#REF!</definedName>
    <definedName name="ALLTREND">#REF!</definedName>
    <definedName name="AMSBALANCESHEET">#REF!</definedName>
    <definedName name="AMSVAR">#REF!</definedName>
    <definedName name="AMSVARNLG">#REF!</definedName>
    <definedName name="ANALYSIS">#REF!</definedName>
    <definedName name="Application">[14]Sheet2!$I$18</definedName>
    <definedName name="AR" hidden="1">#REF!</definedName>
    <definedName name="A价">#REF!</definedName>
    <definedName name="b">[15]Competitors!$S$26:$Z$44</definedName>
    <definedName name="backup">#REF!</definedName>
    <definedName name="BalanceAllocationDivisionsMarch_31__2000">'[16] prelimanery BS'!$B$2:$H$24</definedName>
    <definedName name="BANALYSIS">#REF!</definedName>
    <definedName name="BELLOW1">#REF!</definedName>
    <definedName name="BFDG">#REF!</definedName>
    <definedName name="BGact2003E">#REF!</definedName>
    <definedName name="BGact2003R">#REF!</definedName>
    <definedName name="BGbud2003E">#REF!</definedName>
    <definedName name="BGbud2003R">#REF!</definedName>
    <definedName name="BI">#REF!</definedName>
    <definedName name="Biz_type">[17]Ref!$O$11:$O$12</definedName>
    <definedName name="BM">#REF!</definedName>
    <definedName name="BOR">[12]Weekly!#REF!</definedName>
    <definedName name="BORDERMONTHLY">#REF!</definedName>
    <definedName name="BS">#REF!</definedName>
    <definedName name="BSCF">'[18]Belgium BS &amp; CF'!#REF!</definedName>
    <definedName name="BSCF_act">'[18]Belgium BS &amp; CF'!#REF!</definedName>
    <definedName name="BSCF_bud">'[18]Belgium BS &amp; CF'!#REF!</definedName>
    <definedName name="BSCF_cf_act">'[18]Belgium BS &amp; CF'!#REF!</definedName>
    <definedName name="BSCF_cf_bud">'[18]Belgium BS &amp; CF'!#REF!</definedName>
    <definedName name="budget">'[19]-&gt; EDV Budget'!$C$1:$N$7</definedName>
    <definedName name="BUDGETFORMAT">#REF!</definedName>
    <definedName name="BUDOPSWEFWK">#REF!</definedName>
    <definedName name="C_COSTCARD">#REF!</definedName>
    <definedName name="C_COSTDATA">#REF!</definedName>
    <definedName name="C_DOXGRAPH">#REF!</definedName>
    <definedName name="C_MARGINCARD">#REF!</definedName>
    <definedName name="C_RATECARD">#REF!</definedName>
    <definedName name="Capital_expenditures">'[16]Capital expenditures'!$A$3:$D$20</definedName>
    <definedName name="CARAR">#REF!</definedName>
    <definedName name="CARD">#REF!</definedName>
    <definedName name="CARLIAB">#REF!</definedName>
    <definedName name="CATEGORY">#REF!</definedName>
    <definedName name="CATEGORYPOV">#REF!</definedName>
    <definedName name="CATLIST">#REF!</definedName>
    <definedName name="CATRESULT">[20]List!$B$243</definedName>
    <definedName name="CC_WPX">#REF!</definedName>
    <definedName name="CELLPOINTER">#REF!</definedName>
    <definedName name="check">#REF!</definedName>
    <definedName name="CHIFFRE">#REF!</definedName>
    <definedName name="CN_NEW_CARD">#REF!</definedName>
    <definedName name="CN_ZONES">#REF!</definedName>
    <definedName name="CNDHL" hidden="1">[21]Competitors!$G$5:$G$10</definedName>
    <definedName name="CNP_NEW_CARD">#REF!</definedName>
    <definedName name="CNP_ZONES">#REF!</definedName>
    <definedName name="CNSAFT">[12]Weekly!#REF!</definedName>
    <definedName name="CNSEMS">[12]Weekly!#REF!</definedName>
    <definedName name="CNSGLO">[12]Weekly!#REF!</definedName>
    <definedName name="CNSMF">[12]Weekly!#REF!</definedName>
    <definedName name="CNSNAT">[12]Weekly!#REF!</definedName>
    <definedName name="CNSSKYPPD">[12]Weekly!#REF!</definedName>
    <definedName name="CNSSS">[12]Weekly!#REF!</definedName>
    <definedName name="CNSWEF">[12]Weekly!#REF!</definedName>
    <definedName name="CNSXP">[12]Weekly!#REF!</definedName>
    <definedName name="COLBUD">#REF!</definedName>
    <definedName name="COLBUDSE3">#REF!</definedName>
    <definedName name="Competitor">[17]Ref!$O$5:$O$8</definedName>
    <definedName name="competitors1">[22]Competitors!$A$1:$M$81</definedName>
    <definedName name="competitors2">[10]Competitors!$Q$1:$AB$171</definedName>
    <definedName name="COMPTE">#REF!</definedName>
    <definedName name="Consolidated_Balance_Sheet_after_appropriation_of_net_income">'[16]balance sheet'!$A$2:$E$37</definedName>
    <definedName name="Consolidated_Cash_Flow_Statements_after_appropriation_of_net_income____m">#REF!</definedName>
    <definedName name="CONSOLIDATED1">#REF!</definedName>
    <definedName name="CONSWGT">#REF!</definedName>
    <definedName name="CONSWGTFILE">[12]MENU!#REF!</definedName>
    <definedName name="CONTDE">#REF!</definedName>
    <definedName name="CONTFD">#REF!</definedName>
    <definedName name="CONTFE">#REF!</definedName>
    <definedName name="CONTPD">#REF!</definedName>
    <definedName name="CONTPE">#REF!</definedName>
    <definedName name="Contract">#REF!</definedName>
    <definedName name="Contract_rates">#REF!</definedName>
    <definedName name="CONWGH">[12]Weekly!#REF!</definedName>
    <definedName name="Country">'[18]Belgium KPI'!#REF!</definedName>
    <definedName name="Country_kpi_act">'[18]Belgium KPI'!#REF!</definedName>
    <definedName name="Country_kpi_blok">#REF!</definedName>
    <definedName name="Country_kpi_blok_EMN">#REF!</definedName>
    <definedName name="Country_kpi_bud">'[18]Belgium KPI'!#REF!</definedName>
    <definedName name="Country_kpi_EMN">#REF!</definedName>
    <definedName name="Country_kpi_margins">#REF!</definedName>
    <definedName name="Country_kpi_margins_emn">#REF!</definedName>
    <definedName name="Country_kpi_per">#REF!</definedName>
    <definedName name="Country_margins_act">'[18]Belgium KPI'!#REF!</definedName>
    <definedName name="Country_margins_bud">'[18]Belgium KPI'!#REF!</definedName>
    <definedName name="Countrylist">[23]Country!$A$3:$A$23</definedName>
    <definedName name="COY">#REF!</definedName>
    <definedName name="CRIT">#REF!</definedName>
    <definedName name="CROSSCHGEMS">#REF!</definedName>
    <definedName name="CROSSCHGEMS1">#REF!</definedName>
    <definedName name="CROSSCHGSERO">#REF!</definedName>
    <definedName name="CROSSCHGSERO1">#REF!</definedName>
    <definedName name="Curr98">[24]Curr_conv!$AC$11</definedName>
    <definedName name="CurrDOXCard">#REF!</definedName>
    <definedName name="CURRENT_CARD">#REF!</definedName>
    <definedName name="CURRENTYEAR">#REF!</definedName>
    <definedName name="CurrWPXCard">'[25]Current IMP'!#REF!</definedName>
    <definedName name="Customer_Code">[17]Ref!$Z$5:$Z$21422</definedName>
    <definedName name="D" hidden="1">[26]Zones!#REF!</definedName>
    <definedName name="___DAT5">#REF!</definedName>
    <definedName name="data">[27]Zones!$A$9:$X$177</definedName>
    <definedName name="Data2">#REF!</definedName>
    <definedName name="Database" hidden="1">#REF!</definedName>
    <definedName name="DataEP">#REF!</definedName>
    <definedName name="DataNI">#REF!</definedName>
    <definedName name="Default">[17]Ref!$O$5:$O$7</definedName>
    <definedName name="DepotAC">#REF!</definedName>
    <definedName name="DepotStA20">#REF!</definedName>
    <definedName name="DepotStA6">#REF!</definedName>
    <definedName name="DepotSTRoute">#REF!</definedName>
    <definedName name="DepotZiek">#REF!</definedName>
    <definedName name="DESTCOSTS">#REF!</definedName>
    <definedName name="Destinations">[10]Competitors!$R$136:$X$175</definedName>
    <definedName name="df" hidden="1">{"F3 detail",#N/A,FALSE,"F1";"F3 Presentation",#N/A,FALSE,"F3 "}</definedName>
    <definedName name="DFAD">#REF!</definedName>
    <definedName name="dfag" hidden="1">[11]Zones!#REF!</definedName>
    <definedName name="dfd">#REF!</definedName>
    <definedName name="dfdf">#REF!</definedName>
    <definedName name="DFF" hidden="1">[6]Competitors!$A$12:$A$22</definedName>
    <definedName name="dhd">[22]Competitors!$Q$1:$AA$176</definedName>
    <definedName name="DHL">#REF!</definedName>
    <definedName name="dhl_disc">[17]Ref!$I$5:$I$397</definedName>
    <definedName name="DHLD" hidden="1">[28]Competitors!$K$12:$K$22</definedName>
    <definedName name="DHLNEW">[10]Competitors!$S$4:$Z$22</definedName>
    <definedName name="DHLOLD">[10]Competitors!$S$26:$Z$44</definedName>
    <definedName name="dhlsd">#REF!</definedName>
    <definedName name="DHL分区表" hidden="1">#REF!</definedName>
    <definedName name="DIRECTORY">#REF!</definedName>
    <definedName name="DIV">#REF!</definedName>
    <definedName name="dkjt">#REF!</definedName>
    <definedName name="Docs">#REF!</definedName>
    <definedName name="DOX">#REF!</definedName>
    <definedName name="DOX_Band">#REF!</definedName>
    <definedName name="DOX_GRAPHS">#REF!</definedName>
    <definedName name="DOX_MMS">#REF!</definedName>
    <definedName name="Dox_pivot_table">#REF!</definedName>
    <definedName name="DOX_Prdt">[17]Ref!$C$8:$C$10</definedName>
    <definedName name="DOXACPS">#REF!</definedName>
    <definedName name="DOXKGINP">#REF!</definedName>
    <definedName name="DTD_0.5_kg">#REF!</definedName>
    <definedName name="dte">#REF!</definedName>
    <definedName name="dted" hidden="1">#REF!</definedName>
    <definedName name="dvcasg">[15]Competitors!$S$26:$Z$44</definedName>
    <definedName name="e" hidden="1">{"F3 detail",#N/A,FALSE,"F3 ";"F3 Presentation",#N/A,FALSE,"F3 "}</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00q1">'[16]Mail Division'!$A$2:$H$22</definedName>
    <definedName name="earningsmail99q3">#REF!</definedName>
    <definedName name="earningsmail99q3ytd">#REF!</definedName>
    <definedName name="Ecart">'[29]BASE GRAPHE'!#REF!</definedName>
    <definedName name="ECHART" hidden="1">[30]Competitors!$M$5:$M$10</definedName>
    <definedName name="efe">[31]Competitors!$B$71</definedName>
    <definedName name="EMN_kpi_margin">'[32]EMN KPI''s '!$D$24:$V$39</definedName>
    <definedName name="EMS">#REF!</definedName>
    <definedName name="___EMS1">#REF!</definedName>
    <definedName name="___EMS2">#REF!</definedName>
    <definedName name="ENT">[20]List!$B$3</definedName>
    <definedName name="entities">#REF!</definedName>
    <definedName name="ENTITY">[33]Pov!$B$5</definedName>
    <definedName name="ENTLIST">#REF!</definedName>
    <definedName name="ES" hidden="1">[30]Competitors!$B$5:$B$10</definedName>
    <definedName name="etit">[31]Competitors!$B$79</definedName>
    <definedName name="eur">#REF!</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34]F2'!$M$40</definedName>
    <definedName name="F1_Presentation">'[34]F2'!$A$1:$O$56</definedName>
    <definedName name="___fa15">'[59]New card vs old'!$A$1:$Y$63</definedName>
    <definedName name="factor">'[35]FX06 - FX07 factor'!$A$8:$E$69</definedName>
    <definedName name="fas" hidden="1">#REF!</definedName>
    <definedName name="fd">#REF!</definedName>
    <definedName name="fdf">[31]Competitors!$S$92:$AA$110</definedName>
    <definedName name="FEDEX">[10]Competitors!$S$92:$AA$110</definedName>
    <definedName name="fer">#REF!</definedName>
    <definedName name="fet">[31]Competitors!$B$83</definedName>
    <definedName name="ff">#REF!</definedName>
    <definedName name="FFR">#REF!</definedName>
    <definedName name="fgsfg">#REF!</definedName>
    <definedName name="fhoaiyfe">#REF!</definedName>
    <definedName name="Fid">#REF!</definedName>
    <definedName name="FILENAME">#REF!</definedName>
    <definedName name="Financial_Data_Actual">#REF!</definedName>
    <definedName name="FR" hidden="1">{#N/A,#N/A,FALSE,"FRANCE MONTH DETAIL  FFR";#N/A,#N/A,FALSE,"FRANCE MONTH DETAIL  NLG";#N/A,#N/A,FALSE,"FRANCE YTD  DETAIL FFR";#N/A,#N/A,FALSE,"FRANCE YTD  DETAIL NLG"}</definedName>
    <definedName name="FREQUENCY">[20]List!$B$8</definedName>
    <definedName name="FRT">#REF!</definedName>
    <definedName name="GFSDFAG">#REF!</definedName>
    <definedName name="gg" hidden="1">{"F3 Presentation",#N/A,FALSE,"F3 ";"F3 detail",#N/A,FALSE,"F3 "}</definedName>
    <definedName name="GLO">#REF!</definedName>
    <definedName name="GLOBAL1">#REF!</definedName>
    <definedName name="GLOBAL2">#REF!</definedName>
    <definedName name="goodwill">'[36]Goodwill, non-rec.'!#REF!</definedName>
    <definedName name="GOTO_CCC">#REF!</definedName>
    <definedName name="GOTO_CCD">#REF!</definedName>
    <definedName name="GOTO_CDG">#REF!</definedName>
    <definedName name="GOTO_CMC">#REF!</definedName>
    <definedName name="GOTO_CPDG">[10]Competitors!$A$25</definedName>
    <definedName name="GOTO_CPwg">[10]Competitors!$A$54</definedName>
    <definedName name="GOTO_CRC">#REF!</definedName>
    <definedName name="GOTO_CWG">#REF!</definedName>
    <definedName name="GOTO_DESTINATIO">[10]Competitors!$B$83</definedName>
    <definedName name="GOTO_DHLNEW">[10]Competitors!$B$71</definedName>
    <definedName name="GOTO_DHLOLD">[10]Competitors!$B$73</definedName>
    <definedName name="GOTO_FEDEX">[10]Competitors!$B$79</definedName>
    <definedName name="GOTO_NCC">#REF!</definedName>
    <definedName name="GOTO_NCD">#REF!</definedName>
    <definedName name="GOTO_NDG">#REF!</definedName>
    <definedName name="GOTO_NMC">#REF!</definedName>
    <definedName name="GOTO_NRC">#REF!</definedName>
    <definedName name="GOTO_OTHER">[10]Competitors!$B$81</definedName>
    <definedName name="GOTO_PRINTMENU">#REF!</definedName>
    <definedName name="GOTO_TNT">[10]Competitors!$B$77</definedName>
    <definedName name="GOTO_UPS">[10]Competitors!$B$75</definedName>
    <definedName name="GR" hidden="1">[30]Competitors!$K$5:$K$10</definedName>
    <definedName name="GRAPH" hidden="1">[30]Competitors!$B$5:$B$10</definedName>
    <definedName name="GRD" hidden="1">[30]Competitors!$K$12:$K$22</definedName>
    <definedName name="HEADCOUNT1">#REF!</definedName>
    <definedName name="HEADCOUNT2">#REF!</definedName>
    <definedName name="headerA">[37]Setup!$I$5</definedName>
    <definedName name="headerB">'[37]EXP EUR DIS'!$B$5</definedName>
    <definedName name="hg">#REF!</definedName>
    <definedName name="hhh">#REF!</definedName>
    <definedName name="Hide_Zones">[38]Zones!$C$1</definedName>
    <definedName name="hj">#REF!</definedName>
    <definedName name="HKC02_D">[39]Original_CeilingRates!#REF!</definedName>
    <definedName name="HKC02_W">[39]Original_CeilingRates!#REF!</definedName>
    <definedName name="HKC03_D">[39]Original_CeilingRates!#REF!</definedName>
    <definedName name="HKC03_W">[39]Original_CeilingRates!#REF!</definedName>
    <definedName name="HKC04_D">[39]Original_CeilingRates!#REF!</definedName>
    <definedName name="HKC04_W">[39]Original_CeilingRates!#REF!</definedName>
    <definedName name="HKGCO">[10]Competitors!$AF$114:$AM$132</definedName>
    <definedName name="hkh">#REF!</definedName>
    <definedName name="HKUPS" hidden="1">[30]Competitors!$K$12:$K$22</definedName>
    <definedName name="iata_lu">#REF!</definedName>
    <definedName name="ie_lu">#REF!</definedName>
    <definedName name="iii">#REF!</definedName>
    <definedName name="IMP">#REF!</definedName>
    <definedName name="IMP30319CONSO">#REF!</definedName>
    <definedName name="IMPRESULTDIV">#REF!</definedName>
    <definedName name="Income_Statement_Overview_TNT_Post_Group____m">'[16]Income Statement'!$A$2:$H$47</definedName>
    <definedName name="index">'[40]TPG Key figures'!$D$26:$D$102,'[40]TPG Key figures'!$F$26:$F$103,'[40]TPG Key figures'!$P$26:$P$104,'[40]TPG Key figures'!$R$26:$R$105,'[40]TPG Key figures'!$W$26:$W$106,'[40]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REF!</definedName>
    <definedName name="JK">#REF!</definedName>
    <definedName name="K" hidden="1">{#N/A,#N/A,FALSE,"FRANCE MONTH DETAIL  FFR";#N/A,#N/A,FALSE,"FRANCE MONTH DETAIL  NLG";#N/A,#N/A,FALSE,"FRANCE YTD  DETAIL FFR";#N/A,#N/A,FALSE,"FRANCE YTD  DETAIL NLG"}</definedName>
    <definedName name="kdjkt">#REF!</definedName>
    <definedName name="________Key1" hidden="1">[57]Zones!#REF!</definedName>
    <definedName name="________Key2" hidden="1">[57]Zones!#REF!</definedName>
    <definedName name="kjfkd">#REF!</definedName>
    <definedName name="___KPI1">#REF!</definedName>
    <definedName name="___KPI2">#REF!</definedName>
    <definedName name="kukuk">#REF!</definedName>
    <definedName name="kykyk">[31]Competitors!$B$81</definedName>
    <definedName name="Label">[41]L!$C$2:$D$9</definedName>
    <definedName name="LABEL1">#REF!</definedName>
    <definedName name="LABEL2">#REF!</definedName>
    <definedName name="LASTMTHYEAR">#REF!</definedName>
    <definedName name="LECTEURMONTHLY">#REF!</definedName>
    <definedName name="LH">[12]Weekly!#REF!</definedName>
    <definedName name="LHANALYSIS">#REF!</definedName>
    <definedName name="lieyin" hidden="1">[60]Competitors!$E$5:$E$10</definedName>
    <definedName name="LIGNEDEBUT">#REF!</definedName>
    <definedName name="LIGNEFIN">#REF!</definedName>
    <definedName name="LIGNEPL">#REF!</definedName>
    <definedName name="LOOKUP">#REF!</definedName>
    <definedName name="LR_WPX">#REF!</definedName>
    <definedName name="M">#REF!</definedName>
    <definedName name="MAILFAST1">#REF!</definedName>
    <definedName name="MAILFAST2">#REF!</definedName>
    <definedName name="MailvolumesNetherlands">'[16]Mail Division'!$A$60:$G$69</definedName>
    <definedName name="MAINMENU">#REF!</definedName>
    <definedName name="majoraccount_wso">'[19]-&gt; EDV Budget'!$C$34:$N$35</definedName>
    <definedName name="me_regio_uc">'[19]ME uninvoiced cons'!#REF!</definedName>
    <definedName name="MENU">#REF!</definedName>
    <definedName name="MF">#REF!</definedName>
    <definedName name="mnth">[37]Setup!$D$5</definedName>
    <definedName name="mnthb">[42]Setup!$D$5</definedName>
    <definedName name="MOISBUD">#REF!</definedName>
    <definedName name="MOISN_1">[12]MENU!#REF!</definedName>
    <definedName name="monat">[19]Tool!$J$3</definedName>
    <definedName name="Month">[43]Sheet4!$B$2:$C$14</definedName>
    <definedName name="MONTHNAME">[12]MENU!$M$7</definedName>
    <definedName name="Months">#REF!</definedName>
    <definedName name="MONTHYEAR">#REF!</definedName>
    <definedName name="msc_dock">#REF!</definedName>
    <definedName name="msc_lu">#REF!</definedName>
    <definedName name="N_COLBUDSE3">#REF!</definedName>
    <definedName name="N_COSTCARD">#REF!</definedName>
    <definedName name="N_COSTDATA">#REF!</definedName>
    <definedName name="N_DOXGRAPH">#REF!</definedName>
    <definedName name="N_MARGINCARD">#REF!</definedName>
    <definedName name="N_RATECARD">#REF!</definedName>
    <definedName name="Names">[44]Names!$A$2:$B$1370</definedName>
    <definedName name="NAT">#REF!</definedName>
    <definedName name="NATIONAL1">#REF!</definedName>
    <definedName name="NATIONAL2">#REF!</definedName>
    <definedName name="NC_WPX">#REF!</definedName>
    <definedName name="NETEMS">#REF!</definedName>
    <definedName name="NETEMS1">#REF!</definedName>
    <definedName name="NETEMS2">#REF!</definedName>
    <definedName name="NETEMS3">#REF!</definedName>
    <definedName name="NETEMS4">#REF!</definedName>
    <definedName name="NEW_CARD">#REF!</definedName>
    <definedName name="NEW_CARD_VS_OLD">'[10]New card vs old'!$A$1:$Y$63</definedName>
    <definedName name="NewcardvsOld">'[10]New card vs old'!$A$1:$Y$63</definedName>
    <definedName name="NEWPLFILENAME">[12]MENU!#REF!</definedName>
    <definedName name="NLG">#REF!</definedName>
    <definedName name="NLGCURRENCY">[12]MENU!#REF!</definedName>
    <definedName name="nnnn">#REF!</definedName>
    <definedName name="NOMCHAMP">#REF!</definedName>
    <definedName name="Non_recurring_costs">'[16]Goodwill, non-rec.'!$B$26:$G$35</definedName>
    <definedName name="NONDIV1">#REF!</definedName>
    <definedName name="NONDIV2">#REF!</definedName>
    <definedName name="NONDIVEMS">#REF!</definedName>
    <definedName name="NONDIVFR">#REF!</definedName>
    <definedName name="NONDIVSERO">#REF!</definedName>
    <definedName name="NZD">#REF!</definedName>
    <definedName name="OB_Costs">#REF!</definedName>
    <definedName name="OB_DOX">#REF!</definedName>
    <definedName name="OB_WPX">#REF!</definedName>
    <definedName name="OLDDOXACPS">#REF!</definedName>
    <definedName name="OLDWPXACPS">#REF!</definedName>
    <definedName name="operexpenses99q3">#REF!</definedName>
    <definedName name="OTHER">[10]Competitors!$S$114:$AB$132</definedName>
    <definedName name="OTHINCUR">[12]Weekly!#REF!</definedName>
    <definedName name="outlook">#REF!</definedName>
    <definedName name="P_COMPETITORS1">#REF!</definedName>
    <definedName name="P_COMPETITORS2">#REF!</definedName>
    <definedName name="P_CONTRACT_RATE">#REF!</definedName>
    <definedName name="P_CURRENT_CARD">#REF!</definedName>
    <definedName name="P_DOX_GRAPHS">#REF!</definedName>
    <definedName name="P_NEW_CARD">#REF!</definedName>
    <definedName name="P_PRISMDATA">#REF!</definedName>
    <definedName name="P_RATE_TABLES">#REF!</definedName>
    <definedName name="P_WPX_GRAPHS">#REF!</definedName>
    <definedName name="P_ZONES">#REF!</definedName>
    <definedName name="PAGE">[12]Weekly!#REF!</definedName>
    <definedName name="Parcels">#REF!</definedName>
    <definedName name="Parcels1">[45]LOOKUP!$N$10:$W$4014</definedName>
    <definedName name="PATH30319PDX">[12]MENU!#REF!</definedName>
    <definedName name="PATHBUDGET">[12]MENU!#REF!</definedName>
    <definedName name="PATHCONSWGT">#REF!</definedName>
    <definedName name="PATHCTRLTOTAL">[12]MENU!#REF!</definedName>
    <definedName name="PATHRBUDGET">[12]MENU!#REF!</definedName>
    <definedName name="PATHSE3BUDGET">[12]MENU!#REF!</definedName>
    <definedName name="PDIVISIONS">#REF!</definedName>
    <definedName name="PDIVISIONS1">#REF!</definedName>
    <definedName name="pdt_type">[17]Ref!$C$5:$C$9</definedName>
    <definedName name="PERIOD">[46]Pov!$B$4</definedName>
    <definedName name="PERIODVALUE">#REF!</definedName>
    <definedName name="PERIODYEAR">#REF!</definedName>
    <definedName name="PERLIST">#REF!</definedName>
    <definedName name="PERRESULT">[20]List!$B$312</definedName>
    <definedName name="perSumE">#REF!</definedName>
    <definedName name="perSumEbit">#REF!</definedName>
    <definedName name="perSumR">#REF!</definedName>
    <definedName name="perSumRev">#REF!</definedName>
    <definedName name="PNL_MONTH_FFR">#REF!</definedName>
    <definedName name="PNL_MONTH_NLG">#REF!</definedName>
    <definedName name="PNL_YTD_FFR">#REF!</definedName>
    <definedName name="PNL_YTD_NLG">#REF!</definedName>
    <definedName name="pov_upload_cat">[47]POV!$K$11</definedName>
    <definedName name="PPL">#REF!</definedName>
    <definedName name="PRINT">#REF!</definedName>
    <definedName name="_xlnm.Print_Area">#REF!</definedName>
    <definedName name="PRINT_AREA_MI">#REF!</definedName>
    <definedName name="PRINT_B">#REF!</definedName>
    <definedName name="Print_tariff">#REF!</definedName>
    <definedName name="_xlnm.Print_Titles" hidden="1">#REF!</definedName>
    <definedName name="PRINT_TITLES_MI">#REF!</definedName>
    <definedName name="PRINT1">#REF!</definedName>
    <definedName name="PRINT2">#REF!</definedName>
    <definedName name="print——b">#REF!</definedName>
    <definedName name="PRINTYOY">#REF!</definedName>
    <definedName name="PRISM_DATA">#REF!</definedName>
    <definedName name="PRISMDATA">#REF!</definedName>
    <definedName name="Property">#REF!</definedName>
    <definedName name="Proposed_Revenue">#REF!</definedName>
    <definedName name="quartal">[19]Tool!$J$25</definedName>
    <definedName name="RATE">[12]BudMF!#REF!</definedName>
    <definedName name="Rate_10">#REF!</definedName>
    <definedName name="Rate_20">#REF!</definedName>
    <definedName name="Rate_30">#REF!</definedName>
    <definedName name="Rate_40">#REF!</definedName>
    <definedName name="Rate_50">#REF!</definedName>
    <definedName name="RATE_TABLES">#REF!</definedName>
    <definedName name="Rates">#REF!</definedName>
    <definedName name="Regio_s_Actual">#REF!</definedName>
    <definedName name="region">'[48]-&gt; EDV Budget'!$C$42:$N$55</definedName>
    <definedName name="REGOFFNONDIV">#REF!</definedName>
    <definedName name="RESULTATNET">#REF!</definedName>
    <definedName name="RESULTATNET1">#REF!</definedName>
    <definedName name="REV">[12]Weekly!#REF!</definedName>
    <definedName name="REV_MONTH_FFR">#REF!</definedName>
    <definedName name="REV_MONTH_NLG">#REF!</definedName>
    <definedName name="REV_YTD_FFR">#REF!</definedName>
    <definedName name="REV_YTD_NLG">#REF!</definedName>
    <definedName name="revearningsMEL">'[16]Rev in %'!$A$4:$F$35</definedName>
    <definedName name="Revenues_and_volumes_Domestic_and_Direct_Mail">'[16]Mail Division'!$A$25:$G$57</definedName>
    <definedName name="RevenuesEarningsMail00q1ytd">'[16]Mail Division'!$A$2:$H$22</definedName>
    <definedName name="reverse">#REF!,#REF!,#REF!,#REF!,#REF!,#REF!,#REF!,#REF!,#REF!,#REF!,#REF!,#REF!,#REF!,#REF!,#REF!,#REF!,#REF!,#REF!,#REF!,#REF!,#REF!,#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rgc_lu">#REF!</definedName>
    <definedName name="Road">#REF!</definedName>
    <definedName name="Road1">[45]LOOKUP!$Z$10:$AI$3000</definedName>
    <definedName name="RR">#REF!</definedName>
    <definedName name="RZ_C_CARD">#REF!</definedName>
    <definedName name="RZ_COMP">'[10]New card vs old'!$C$78</definedName>
    <definedName name="RZ_N_CARD">#REF!</definedName>
    <definedName name="s" hidden="1">{#N/A,#N/A,FALSE,"Week 2002";#N/A,#N/A,FALSE,"YTD 2002";#N/A,#N/A,FALSE,"Quarterly Trend(Q3)"}</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ALES">#REF!</definedName>
    <definedName name="samson1995">#REF!</definedName>
    <definedName name="Scenario">[49]Scenario!#REF!</definedName>
    <definedName name="sdfs">#REF!</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NAMCNS">[12]Weekly!#REF!</definedName>
    <definedName name="SERNAMWGT">[12]Weekly!#REF!</definedName>
    <definedName name="SERO">[12]Minput!#REF!</definedName>
    <definedName name="SERO1">#REF!</definedName>
    <definedName name="SERO2">#REF!</definedName>
    <definedName name="SHIPMENTS">#REF!</definedName>
    <definedName name="SPE">#REF!</definedName>
    <definedName name="SPECIAL1">#REF!</definedName>
    <definedName name="SPECIAL2">#REF!</definedName>
    <definedName name="SR_WPX">#REF!</definedName>
    <definedName name="supschedule">#REF!</definedName>
    <definedName name="TABLE30319CONSO">#REF!</definedName>
    <definedName name="TABLE30319DIV">#REF!</definedName>
    <definedName name="TAN">#REF!</definedName>
    <definedName name="TANAT1">#REF!</definedName>
    <definedName name="TANAT2">#REF!</definedName>
    <definedName name="TaxTV">10%</definedName>
    <definedName name="TaxXL">5%</definedName>
    <definedName name="Temp3">#REF!</definedName>
    <definedName name="TEMPLATE">[46]Pov!$B$2</definedName>
    <definedName name="TEMPLIST">#REF!</definedName>
    <definedName name="tert">[31]Competitors!$A$25</definedName>
    <definedName name="TEST0">#REF!</definedName>
    <definedName name="TESTKEYS">#REF!</definedName>
    <definedName name="TESTVKEY">#REF!</definedName>
    <definedName name="tete">[31]Competitors!$A$54</definedName>
    <definedName name="tetet">#REF!</definedName>
    <definedName name="TNT">[5]Competitors!#REF!</definedName>
    <definedName name="TNTXIAMEN" hidden="1">[50]Competitors!$G$5:$G$10</definedName>
    <definedName name="TOPEMS">#REF!</definedName>
    <definedName name="TOPGLOBAL">#REF!</definedName>
    <definedName name="TOPHEADCOUNT">#REF!</definedName>
    <definedName name="TOPKPI">#REF!</definedName>
    <definedName name="TOPMAILFAST">#REF!</definedName>
    <definedName name="TOPNATIONAL">#REF!</definedName>
    <definedName name="TOPNONDIV">#REF!</definedName>
    <definedName name="TOPSPECIAL">#REF!</definedName>
    <definedName name="TOPTANAT">#REF!</definedName>
    <definedName name="TOPWEF">#REF!</definedName>
    <definedName name="TOPXP">#REF!</definedName>
    <definedName name="tori">#REF!</definedName>
    <definedName name="TOTCNS">[12]Weekly!#REF!</definedName>
    <definedName name="TOTWGT">[12]Weekly!#REF!</definedName>
    <definedName name="TRANS_STAT">#REF!</definedName>
    <definedName name="TRANS_STAT1">#REF!</definedName>
    <definedName name="tre">#REF!</definedName>
    <definedName name="TRENDAOUT">#REF!</definedName>
    <definedName name="Ttl_contract">#REF!</definedName>
    <definedName name="TXTUPLDEMS">#REF!</definedName>
    <definedName name="TXTUPLDEMS1">#REF!</definedName>
    <definedName name="TXTUPLDTNT">#REF!</definedName>
    <definedName name="TXTUPLDTNT1">#REF!</definedName>
    <definedName name="___uc1">'[58]ME uninvoiced cons'!#REF!</definedName>
    <definedName name="___uc2">'[58]ME uninvoiced cons'!#REF!</definedName>
    <definedName name="UI" hidden="1">[30]Competitors!$M$12:$M$22</definedName>
    <definedName name="UPD">#REF!</definedName>
    <definedName name="UPLDCONSO">#REF!</definedName>
    <definedName name="UPLDCONSO1">#REF!</definedName>
    <definedName name="UPLDFR">#REF!</definedName>
    <definedName name="UPLDFRCHR">#REF!</definedName>
    <definedName name="UPLDSERO">#REF!</definedName>
    <definedName name="UPLOADFILE">#REF!</definedName>
    <definedName name="UPLOADFILEEMS">#REF!</definedName>
    <definedName name="UPLOADFILETNT">#REF!</definedName>
    <definedName name="UPS">#REF!</definedName>
    <definedName name="UPS大货价">#REF!</definedName>
    <definedName name="USD">#REF!</definedName>
    <definedName name="usp">#REF!</definedName>
    <definedName name="Valid_Countries">#REF!</definedName>
    <definedName name="ValidDepots">#REF!</definedName>
    <definedName name="VARANA_COST">#REF!</definedName>
    <definedName name="VARANA_DIVC">#REF!</definedName>
    <definedName name="VARANA_EMSDC">#REF!</definedName>
    <definedName name="VARANA_F_A">#REF!</definedName>
    <definedName name="VARANA_LH">#REF!</definedName>
    <definedName name="VARANA_M_O">#REF!</definedName>
    <definedName name="VARANA_M_O1">#REF!</definedName>
    <definedName name="VARANA_OPS">#REF!</definedName>
    <definedName name="VARANA_REV">#REF!</definedName>
    <definedName name="vbbbb">[31]Competitors!$B$77</definedName>
    <definedName name="vdc">[31]Competitors!$B$73</definedName>
    <definedName name="Vehicle">#REF!</definedName>
    <definedName name="VERSION">[12]MENU!#REF!</definedName>
    <definedName name="VIC">[12]Weekly!#REF!</definedName>
    <definedName name="week">#REF!</definedName>
    <definedName name="___WEF1">#REF!</definedName>
    <definedName name="___WEF2">#REF!</definedName>
    <definedName name="WGTAFT">[12]Weekly!#REF!</definedName>
    <definedName name="WGTEMS">[12]Weekly!#REF!</definedName>
    <definedName name="WGTGLO">[12]Weekly!#REF!</definedName>
    <definedName name="WGTMF">[12]Weekly!#REF!</definedName>
    <definedName name="WGTNAT">[12]Weekly!#REF!</definedName>
    <definedName name="WGTSKYPPD">[12]Weekly!#REF!</definedName>
    <definedName name="WGTSS">[12]Weekly!#REF!</definedName>
    <definedName name="WGTWEF">[12]Weekly!#REF!</definedName>
    <definedName name="WGTXP">[12]Weekly!#REF!</definedName>
    <definedName name="win" hidden="1">{"F3 detail",#N/A,FALSE,"F1";"F3 Presentation",#N/A,FALSE,"F3 "}</definedName>
    <definedName name="window" hidden="1">{#N/A,#N/A,FALSE,"Week 2002";#N/A,#N/A,FALSE,"YTD 2002";#N/A,#N/A,FALSE,"Quarterly Trend(Q3)"}</definedName>
    <definedName name="WK">[51]EBIT!$T$82</definedName>
    <definedName name="wk_mnth">'[52]CHT EBIT BUD WKLY'!$AA$52</definedName>
    <definedName name="wk_qtr">'[52]CHT EBIT BUD WKLY'!$AB$52</definedName>
    <definedName name="wk_qtr2">'[52]CHT EBIT BUD WKLY'!$AB$54</definedName>
    <definedName name="wka">[37]Setup!$D$6</definedName>
    <definedName name="wkb">[37]Setup!$D$7</definedName>
    <definedName name="wkc">[37]Setup!$D$9</definedName>
    <definedName name="wkd">[37]Setup!$D$10</definedName>
    <definedName name="wke" hidden="1">{#N/A,#N/A,FALSE,"FRANCE MONTH DETAIL  FFR";#N/A,#N/A,FALSE,"FRANCE MONTH DETAIL  NLG";#N/A,#N/A,FALSE,"FRANCE YTD  DETAIL FFR";#N/A,#N/A,FALSE,"FRANCE YTD  DETAIL NLG"}</definedName>
    <definedName name="WPX">#REF!</definedName>
    <definedName name="WPX_Band">#REF!</definedName>
    <definedName name="WPX_GRAPHS">#REF!</definedName>
    <definedName name="WPX_MMS">#REF!</definedName>
    <definedName name="WPX_pivot_table">#REF!</definedName>
    <definedName name="WPXACPS">#REF!</definedName>
    <definedName name="WPXKGINP">#REF!</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XCHARGE">#REF!</definedName>
    <definedName name="XP">#REF!</definedName>
    <definedName name="___XP1">#REF!</definedName>
    <definedName name="___XP2">#REF!</definedName>
    <definedName name="yield">'[53]YIELD Euro'!$A$1</definedName>
    <definedName name="YTD" hidden="1">{#N/A,#N/A,FALSE,"FRANCE MONTH DETAIL  FFR";#N/A,#N/A,FALSE,"FRANCE MONTH DETAIL  NLG";#N/A,#N/A,FALSE,"FRANCE YTD  DETAIL FFR";#N/A,#N/A,FALSE,"FRANCE YTD  DETAIL NLG"}</definedName>
    <definedName name="ytdSumE">#REF!</definedName>
    <definedName name="ytdSumEbit">#REF!</definedName>
    <definedName name="ytdSumR">#REF!</definedName>
    <definedName name="ytdSumrev">#REF!</definedName>
    <definedName name="Z_0E8C800F_28E6_47C5_A58C_494E4F1739C9_.wvu.PrintArea" hidden="1">[54]中速经济TNT!$A$1:$H$32</definedName>
    <definedName name="Z_Rates">#REF!</definedName>
    <definedName name="zone">#REF!</definedName>
    <definedName name="Zones">#REF!</definedName>
    <definedName name="Zones_Rev">#REF!</definedName>
    <definedName name="ZONES1">#REF!</definedName>
    <definedName name="ZONES2">#REF!</definedName>
    <definedName name="ZPivot_Table">#REF!</definedName>
    <definedName name="Ztariff">#REF!</definedName>
    <definedName name="备注_____1、以上价格供参考_其中以港币计价为标准_1HKD_1.07RMB">#REF!</definedName>
    <definedName name="日中" hidden="1">[6]Competitors!$B$12:$B$22</definedName>
    <definedName name="香港DHL28区分区表">#REF!</definedName>
    <definedName name="香港DHLD" hidden="1">[28]Competitors!$A$12:$A$22</definedName>
    <definedName name="中港件" hidden="1">[6]Competitors!$M$12:$M$22</definedName>
    <definedName name="________AFF2">[56]Competitors!#REF!</definedName>
    <definedName name="____DAT5">#REF!</definedName>
    <definedName name="____EMS1">#REF!</definedName>
    <definedName name="____EMS2">#REF!</definedName>
    <definedName name="_________Key1" hidden="1">[57]Zones!#REF!</definedName>
    <definedName name="_________Key2" hidden="1">[57]Zones!#REF!</definedName>
    <definedName name="____KPI1">#REF!</definedName>
    <definedName name="____KPI2">#REF!</definedName>
    <definedName name="____uc1">'[58]ME uninvoiced cons'!#REF!</definedName>
    <definedName name="____uc2">'[58]ME uninvoiced cons'!#REF!</definedName>
    <definedName name="____WEF1">#REF!</definedName>
    <definedName name="____WEF2">#REF!</definedName>
    <definedName name="____XP1">#REF!</definedName>
    <definedName name="____XP2">#REF!</definedName>
    <definedName name="___123Graph_ACHART_3" hidden="1">[55]Competitors!$E$5:$E$10</definedName>
    <definedName name="___123Graph_ACHART_4" hidden="1">[55]Competitors!$E$12:$E$22</definedName>
    <definedName name="___123Graph_BCHART_3" hidden="1">[55]Competitors!$G$5:$G$10</definedName>
    <definedName name="___123Graph_BCHART_4" hidden="1">[55]Competitors!$G$12:$G$22</definedName>
    <definedName name="___123Graph_CCHART_3" hidden="1">[55]Competitors!$I$5:$I$10</definedName>
    <definedName name="___123Graph_CCHART_4" hidden="1">[55]Competitors!$I$12:$I$22</definedName>
    <definedName name="___123Graph_DCHART_3" hidden="1">[55]Competitors!$K$5:$K$10</definedName>
    <definedName name="___123Graph_DCHART_4" hidden="1">[55]Competitors!$K$12:$K$22</definedName>
    <definedName name="___123Graph_ECHART_3" hidden="1">[55]Competitors!$M$5:$M$10</definedName>
    <definedName name="___123Graph_ECHART_4" hidden="1">[55]Competitors!$M$12:$M$22</definedName>
    <definedName name="___123Graph_FCHART_3" hidden="1">[55]Competitors!$B$5:$B$10</definedName>
    <definedName name="___123Graph_FCHART_4" hidden="1">[55]Competitors!$B$12:$B$22</definedName>
    <definedName name="___123Graph_XCHART_4" hidden="1">[55]Competitors!$A$12:$A$22</definedName>
    <definedName name="__fa15">'[59]New card vs old'!$A$1:$Y$63</definedName>
    <definedName name="______123Graph_ACHART_3" hidden="1">[55]Competitors!$E$5:$E$10</definedName>
    <definedName name="______123Graph_ACHART_4" hidden="1">[55]Competitors!$E$12:$E$22</definedName>
    <definedName name="______123Graph_BCHART_3" hidden="1">[55]Competitors!$G$5:$G$10</definedName>
    <definedName name="______123Graph_BCHART_4" hidden="1">[55]Competitors!$G$12:$G$22</definedName>
    <definedName name="______123Graph_CCHART_3" hidden="1">[55]Competitors!$I$5:$I$10</definedName>
    <definedName name="______123Graph_CCHART_4" hidden="1">[55]Competitors!$I$12:$I$22</definedName>
    <definedName name="______123Graph_DCHART_3" hidden="1">[55]Competitors!$K$5:$K$10</definedName>
    <definedName name="______123Graph_DCHART_4" hidden="1">[55]Competitors!$K$12:$K$22</definedName>
    <definedName name="______123Graph_ECHART_3" hidden="1">[55]Competitors!$M$5:$M$10</definedName>
    <definedName name="______123Graph_ECHART_4" hidden="1">[55]Competitors!$M$12:$M$22</definedName>
    <definedName name="______123Graph_FCHART_3" hidden="1">[55]Competitors!$B$5:$B$10</definedName>
    <definedName name="______123Graph_FCHART_4" hidden="1">[55]Competitors!$B$12:$B$22</definedName>
    <definedName name="______123Graph_XCHART_4" hidden="1">[55]Competitors!$A$12:$A$22</definedName>
    <definedName name="_________AFF2">[56]Competitors!#REF!</definedName>
    <definedName name="__________Key1" hidden="1">[57]Zones!#REF!</definedName>
    <definedName name="__________Key2" hidden="1">[57]Zones!#REF!</definedName>
    <definedName name="_____DAT5">#REF!</definedName>
    <definedName name="_____EMS1">#REF!</definedName>
    <definedName name="_____EMS2">#REF!</definedName>
    <definedName name="_____KPI1">#REF!</definedName>
    <definedName name="_____KPI2">#REF!</definedName>
    <definedName name="_____uc1">'[58]ME uninvoiced cons'!#REF!</definedName>
    <definedName name="_____uc2">'[58]ME uninvoiced cons'!#REF!</definedName>
    <definedName name="_____WEF1">#REF!</definedName>
    <definedName name="_____WEF2">#REF!</definedName>
    <definedName name="_____XP1">#REF!</definedName>
    <definedName name="_____XP2">#REF!</definedName>
    <definedName name="____fa15">'[59]New card vs old'!$A$1:$Y$63</definedName>
    <definedName name="__________AFF2">[56]Competitors!#REF!</definedName>
    <definedName name="___________Key1" hidden="1">[57]Zones!#REF!</definedName>
    <definedName name="___________Key2" hidden="1">[57]Zones!#REF!</definedName>
    <definedName name="______DAT5">#REF!</definedName>
    <definedName name="______EMS1">#REF!</definedName>
    <definedName name="______EMS2">#REF!</definedName>
    <definedName name="______KPI1">#REF!</definedName>
    <definedName name="______KPI2">#REF!</definedName>
    <definedName name="______uc1">'[58]ME uninvoiced cons'!#REF!</definedName>
    <definedName name="______uc2">'[58]ME uninvoiced cons'!#REF!</definedName>
    <definedName name="______WEF1">#REF!</definedName>
    <definedName name="______WEF2">#REF!</definedName>
    <definedName name="______XP1">#REF!</definedName>
    <definedName name="______XP2">#REF!</definedName>
    <definedName name="\0" localSheetId="12">#REF!</definedName>
    <definedName name="\A" localSheetId="12">#REF!</definedName>
    <definedName name="\B" localSheetId="12">#REF!</definedName>
    <definedName name="\C" localSheetId="12">#REF!</definedName>
    <definedName name="\L" localSheetId="12">#REF!</definedName>
    <definedName name="\M" localSheetId="12">#REF!</definedName>
    <definedName name="\P" localSheetId="12">#REF!</definedName>
    <definedName name="\R" localSheetId="12">#REF!</definedName>
    <definedName name="\S" localSheetId="12">#REF!</definedName>
    <definedName name="\W" localSheetId="12">#REF!</definedName>
    <definedName name="\Z" localSheetId="12">#REF!</definedName>
    <definedName name="______AFF1" localSheetId="12">#REF!</definedName>
    <definedName name="______UPD1" localSheetId="12">#REF!</definedName>
    <definedName name="______UPD2" localSheetId="12">#REF!</definedName>
    <definedName name="_____AFF1" localSheetId="12">#REF!</definedName>
    <definedName name="_____UPD1" localSheetId="12">#REF!</definedName>
    <definedName name="_____UPD2" localSheetId="12">#REF!</definedName>
    <definedName name="____AFF1" localSheetId="12">#REF!</definedName>
    <definedName name="____UPD1" localSheetId="12">#REF!</definedName>
    <definedName name="____UPD2" localSheetId="12">#REF!</definedName>
    <definedName name="___AFF1" localSheetId="12">#REF!</definedName>
    <definedName name="___UPD1" localSheetId="12">#REF!</definedName>
    <definedName name="___UPD2" localSheetId="12">#REF!</definedName>
    <definedName name="__AAPR_AVA" localSheetId="12">#REF!</definedName>
    <definedName name="__AAUG_AVA" localSheetId="12">#REF!</definedName>
    <definedName name="__ADEC_AVA" localSheetId="12">#REF!</definedName>
    <definedName name="__AFEB_AVA" localSheetId="12">#REF!</definedName>
    <definedName name="__AFF1" localSheetId="12">#REF!</definedName>
    <definedName name="__AJAN_AVA" localSheetId="12">#REF!</definedName>
    <definedName name="__AJUL_AVA" localSheetId="12">#REF!</definedName>
    <definedName name="__AJUN_AVA" localSheetId="12">#REF!</definedName>
    <definedName name="__AMAR_AVA" localSheetId="12">#REF!</definedName>
    <definedName name="__AMAY_AVA" localSheetId="12">#REF!</definedName>
    <definedName name="__ANOV_AVA" localSheetId="12">#REF!</definedName>
    <definedName name="__AOCT_AVA" localSheetId="12">#REF!</definedName>
    <definedName name="__ASEP_AVA" localSheetId="12">#REF!</definedName>
    <definedName name="__DAT1" localSheetId="12">#REF!</definedName>
    <definedName name="__DAT2" localSheetId="12">#REF!</definedName>
    <definedName name="__DAT3" localSheetId="12">#REF!</definedName>
    <definedName name="__DAT4" localSheetId="12">#REF!</definedName>
    <definedName name="__DAT5" localSheetId="12">#REF!</definedName>
    <definedName name="__DHL2" localSheetId="12">#REF!</definedName>
    <definedName name="__EMS1" localSheetId="12">#REF!</definedName>
    <definedName name="__EMS2" localSheetId="12">#REF!</definedName>
    <definedName name="__KPI1" localSheetId="12">#REF!</definedName>
    <definedName name="__KPI2" localSheetId="12">#REF!</definedName>
    <definedName name="__MRP_YTD_AVA" localSheetId="12">#REF!</definedName>
    <definedName name="__TOTAL_AVA" localSheetId="12">#REF!</definedName>
    <definedName name="__UPD1" localSheetId="12">#REF!</definedName>
    <definedName name="__UPD2" localSheetId="12">#REF!</definedName>
    <definedName name="__WEF1" localSheetId="12">#REF!</definedName>
    <definedName name="__WEF2" localSheetId="12">#REF!</definedName>
    <definedName name="__XP1" localSheetId="12">#REF!</definedName>
    <definedName name="__XP2" localSheetId="12">#REF!</definedName>
    <definedName name="__YAPR_AVA" localSheetId="12">#REF!</definedName>
    <definedName name="__YAUG_AVA" localSheetId="12">#REF!</definedName>
    <definedName name="__YDEC_AVA" localSheetId="12">#REF!</definedName>
    <definedName name="__YFEB_AVA" localSheetId="12">#REF!</definedName>
    <definedName name="__YJAN_AVA" localSheetId="12">#REF!</definedName>
    <definedName name="__YJUL_AVA" localSheetId="12">#REF!</definedName>
    <definedName name="__YJUN_AVA" localSheetId="12">#REF!</definedName>
    <definedName name="__YMAR_AVA" localSheetId="12">#REF!</definedName>
    <definedName name="__YMAY_AVA" localSheetId="12">#REF!</definedName>
    <definedName name="__YNOV_AVA" localSheetId="12">#REF!</definedName>
    <definedName name="__YOCT_AVA" localSheetId="12">#REF!</definedName>
    <definedName name="__YSEP_AVA" localSheetId="12">#REF!</definedName>
    <definedName name="_10_" localSheetId="12">#REF!</definedName>
    <definedName name="_20_" localSheetId="12">#REF!</definedName>
    <definedName name="_30_" localSheetId="12">#REF!</definedName>
    <definedName name="_40_" localSheetId="12">#REF!</definedName>
    <definedName name="_50_" localSheetId="12">#REF!</definedName>
    <definedName name="_AFF1" localSheetId="12">#REF!</definedName>
    <definedName name="_CONTROLE" localSheetId="12">#REF!</definedName>
    <definedName name="_DAT1" localSheetId="12">#REF!</definedName>
    <definedName name="_DAT2" localSheetId="12">#REF!</definedName>
    <definedName name="_DAT3" localSheetId="12">#REF!</definedName>
    <definedName name="_DAT4" localSheetId="12">#REF!</definedName>
    <definedName name="_DAT5" localSheetId="12">#REF!</definedName>
    <definedName name="_DHL2" localSheetId="12">#REF!</definedName>
    <definedName name="_EMS1" localSheetId="12">#REF!</definedName>
    <definedName name="_EMS2" localSheetId="12">#REF!</definedName>
    <definedName name="_Fill" localSheetId="12" hidden="1">#REF!</definedName>
    <definedName name="_FIN" localSheetId="12">#REF!</definedName>
    <definedName name="_IMP30319CONSO" localSheetId="12">#REF!</definedName>
    <definedName name="_IMPRESULTDIV" localSheetId="12">#REF!</definedName>
    <definedName name="_KPI1" localSheetId="12">#REF!</definedName>
    <definedName name="_KPI2" localSheetId="12">#REF!</definedName>
    <definedName name="_MAJBUDGET" localSheetId="12">#REF!</definedName>
    <definedName name="_MAJCROSSCHG" localSheetId="12">#REF!</definedName>
    <definedName name="_MENUIMPORT" localSheetId="12">#REF!</definedName>
    <definedName name="_Sort" localSheetId="12" hidden="1">#REF!</definedName>
    <definedName name="_UPD1" localSheetId="12">#REF!</definedName>
    <definedName name="_UPD2" localSheetId="12">#REF!</definedName>
    <definedName name="_UPLOAD" localSheetId="12">#REF!</definedName>
    <definedName name="_UPLOAD1" localSheetId="12">#REF!</definedName>
    <definedName name="_VERSIONS" localSheetId="12">#REF!</definedName>
    <definedName name="_WEF1" localSheetId="12">#REF!</definedName>
    <definedName name="_WEF2" localSheetId="12">#REF!</definedName>
    <definedName name="_XP1" localSheetId="12">#REF!</definedName>
    <definedName name="_XP2" localSheetId="12">#REF!</definedName>
    <definedName name="A" localSheetId="12">#REF!</definedName>
    <definedName name="aaa" localSheetId="12">#REF!</definedName>
    <definedName name="aaabbb" localSheetId="12">#REF!</definedName>
    <definedName name="AD_WPX" localSheetId="12">#REF!</definedName>
    <definedName name="ALL" localSheetId="12">#REF!</definedName>
    <definedName name="ALLTREND" localSheetId="12">#REF!</definedName>
    <definedName name="AMSBALANCESHEET" localSheetId="12">#REF!</definedName>
    <definedName name="AMSVAR" localSheetId="12">#REF!</definedName>
    <definedName name="AMSVARNLG" localSheetId="12">#REF!</definedName>
    <definedName name="ANALYSIS" localSheetId="12">#REF!</definedName>
    <definedName name="AR" localSheetId="12" hidden="1">#REF!</definedName>
    <definedName name="A价" localSheetId="12">#REF!</definedName>
    <definedName name="backup" localSheetId="12">#REF!</definedName>
    <definedName name="BANALYSIS" localSheetId="12">#REF!</definedName>
    <definedName name="BELLOW1" localSheetId="12">#REF!</definedName>
    <definedName name="BFDG" localSheetId="12">#REF!</definedName>
    <definedName name="BGact2003E" localSheetId="12">#REF!</definedName>
    <definedName name="BGact2003R" localSheetId="12">#REF!</definedName>
    <definedName name="BGbud2003E" localSheetId="12">#REF!</definedName>
    <definedName name="BGbud2003R" localSheetId="12">#REF!</definedName>
    <definedName name="BI" localSheetId="12">#REF!</definedName>
    <definedName name="BM" localSheetId="12">#REF!</definedName>
    <definedName name="BORDERMONTHLY" localSheetId="12">#REF!</definedName>
    <definedName name="BS" localSheetId="12">#REF!</definedName>
    <definedName name="BUDGETFORMAT" localSheetId="12">#REF!</definedName>
    <definedName name="BUDOPSWEFWK" localSheetId="12">#REF!</definedName>
    <definedName name="C_COSTCARD" localSheetId="12">#REF!</definedName>
    <definedName name="C_COSTDATA" localSheetId="12">#REF!</definedName>
    <definedName name="C_DOXGRAPH" localSheetId="12">#REF!</definedName>
    <definedName name="C_MARGINCARD" localSheetId="12">#REF!</definedName>
    <definedName name="C_RATECARD" localSheetId="12">#REF!</definedName>
    <definedName name="CARAR" localSheetId="12">#REF!</definedName>
    <definedName name="CARD" localSheetId="12">#REF!</definedName>
    <definedName name="CARLIAB" localSheetId="12">#REF!</definedName>
    <definedName name="CATEGORY" localSheetId="12">#REF!</definedName>
    <definedName name="CATEGORYPOV" localSheetId="12">#REF!</definedName>
    <definedName name="CATLIST" localSheetId="12">#REF!</definedName>
    <definedName name="CC_WPX" localSheetId="12">#REF!</definedName>
    <definedName name="CELLPOINTER" localSheetId="12">#REF!</definedName>
    <definedName name="check" localSheetId="12">#REF!</definedName>
    <definedName name="CHIFFRE" localSheetId="12">#REF!</definedName>
    <definedName name="CN_NEW_CARD" localSheetId="12">#REF!</definedName>
    <definedName name="CN_ZONES" localSheetId="12">#REF!</definedName>
    <definedName name="CNP_NEW_CARD" localSheetId="12">#REF!</definedName>
    <definedName name="CNP_ZONES" localSheetId="12">#REF!</definedName>
    <definedName name="COLBUD" localSheetId="12">#REF!</definedName>
    <definedName name="COLBUDSE3" localSheetId="12">#REF!</definedName>
    <definedName name="COMPTE" localSheetId="12">#REF!</definedName>
    <definedName name="Consolidated_Cash_Flow_Statements_after_appropriation_of_net_income____m" localSheetId="12">#REF!</definedName>
    <definedName name="CONSOLIDATED1" localSheetId="12">#REF!</definedName>
    <definedName name="CONSWGT" localSheetId="12">#REF!</definedName>
    <definedName name="CONTDE" localSheetId="12">#REF!</definedName>
    <definedName name="CONTFD" localSheetId="12">#REF!</definedName>
    <definedName name="CONTFE" localSheetId="12">#REF!</definedName>
    <definedName name="CONTPD" localSheetId="12">#REF!</definedName>
    <definedName name="CONTPE" localSheetId="12">#REF!</definedName>
    <definedName name="Contract" localSheetId="12">#REF!</definedName>
    <definedName name="Contract_rates" localSheetId="12">#REF!</definedName>
    <definedName name="Country_kpi_blok" localSheetId="12">#REF!</definedName>
    <definedName name="Country_kpi_blok_EMN" localSheetId="12">#REF!</definedName>
    <definedName name="Country_kpi_EMN" localSheetId="12">#REF!</definedName>
    <definedName name="Country_kpi_margins" localSheetId="12">#REF!</definedName>
    <definedName name="Country_kpi_margins_emn" localSheetId="12">#REF!</definedName>
    <definedName name="Country_kpi_per" localSheetId="12">#REF!</definedName>
    <definedName name="COY" localSheetId="12">#REF!</definedName>
    <definedName name="CRIT" localSheetId="12">#REF!</definedName>
    <definedName name="CROSSCHGEMS" localSheetId="12">#REF!</definedName>
    <definedName name="CROSSCHGEMS1" localSheetId="12">#REF!</definedName>
    <definedName name="CROSSCHGSERO" localSheetId="12">#REF!</definedName>
    <definedName name="CROSSCHGSERO1" localSheetId="12">#REF!</definedName>
    <definedName name="CurrDOXCard" localSheetId="12">#REF!</definedName>
    <definedName name="CURRENT_CARD" localSheetId="12">#REF!</definedName>
    <definedName name="CURRENTYEAR" localSheetId="12">#REF!</definedName>
    <definedName name="___DAT5" localSheetId="12">#REF!</definedName>
    <definedName name="Data2" localSheetId="12">#REF!</definedName>
    <definedName name="Database" localSheetId="12" hidden="1">#REF!</definedName>
    <definedName name="DataEP" localSheetId="12">#REF!</definedName>
    <definedName name="DataNI" localSheetId="12">#REF!</definedName>
    <definedName name="DepotAC" localSheetId="12">#REF!</definedName>
    <definedName name="DepotStA20" localSheetId="12">#REF!</definedName>
    <definedName name="DepotStA6" localSheetId="12">#REF!</definedName>
    <definedName name="DepotSTRoute" localSheetId="12">#REF!</definedName>
    <definedName name="DepotZiek" localSheetId="12">#REF!</definedName>
    <definedName name="DESTCOSTS" localSheetId="12">#REF!</definedName>
    <definedName name="DFAD" localSheetId="12">#REF!</definedName>
    <definedName name="dfd" localSheetId="12">#REF!</definedName>
    <definedName name="dfdf" localSheetId="12">#REF!</definedName>
    <definedName name="DHL" localSheetId="12">#REF!</definedName>
    <definedName name="dhlsd" localSheetId="12">#REF!</definedName>
    <definedName name="DHL分区表" localSheetId="12" hidden="1">#REF!</definedName>
    <definedName name="DIRECTORY" localSheetId="12">#REF!</definedName>
    <definedName name="DIV" localSheetId="12">#REF!</definedName>
    <definedName name="dkjt" localSheetId="12">#REF!</definedName>
    <definedName name="Docs" localSheetId="12">#REF!</definedName>
    <definedName name="DOX" localSheetId="12">#REF!</definedName>
    <definedName name="DOX_Band" localSheetId="12">#REF!</definedName>
    <definedName name="DOX_GRAPHS" localSheetId="12">#REF!</definedName>
    <definedName name="DOX_MMS" localSheetId="12">#REF!</definedName>
    <definedName name="Dox_pivot_table" localSheetId="12">#REF!</definedName>
    <definedName name="DOXACPS" localSheetId="12">#REF!</definedName>
    <definedName name="DOXKGINP" localSheetId="12">#REF!</definedName>
    <definedName name="DTD_0.5_kg" localSheetId="12">#REF!</definedName>
    <definedName name="dte" localSheetId="12">#REF!</definedName>
    <definedName name="dted" localSheetId="12" hidden="1">#REF!</definedName>
    <definedName name="earningsexp99q3" localSheetId="12">#REF!</definedName>
    <definedName name="earningsexp99q3ytd" localSheetId="12">#REF!</definedName>
    <definedName name="earningsexpeur99q3" localSheetId="12">#REF!</definedName>
    <definedName name="earningsexpeur99q3ytd" localSheetId="12">#REF!</definedName>
    <definedName name="earningsexpint99q3" localSheetId="12">#REF!</definedName>
    <definedName name="earningsexpint99q3ytd" localSheetId="12">#REF!</definedName>
    <definedName name="earningslog99q3" localSheetId="12">#REF!</definedName>
    <definedName name="earningslog99q3ytd" localSheetId="12">#REF!</definedName>
    <definedName name="earningsmail99q3" localSheetId="12">#REF!</definedName>
    <definedName name="earningsmail99q3ytd" localSheetId="12">#REF!</definedName>
    <definedName name="EMS" localSheetId="12">#REF!</definedName>
    <definedName name="___EMS1" localSheetId="12">#REF!</definedName>
    <definedName name="___EMS2" localSheetId="12">#REF!</definedName>
    <definedName name="entities" localSheetId="12">#REF!</definedName>
    <definedName name="ENTLIST" localSheetId="12">#REF!</definedName>
    <definedName name="eur" localSheetId="12">#REF!</definedName>
    <definedName name="fas" localSheetId="12" hidden="1">#REF!</definedName>
    <definedName name="fd" localSheetId="12">#REF!</definedName>
    <definedName name="fer" localSheetId="12">#REF!</definedName>
    <definedName name="ff" localSheetId="12">#REF!</definedName>
    <definedName name="FFR" localSheetId="12">#REF!</definedName>
    <definedName name="fgsfg" localSheetId="12">#REF!</definedName>
    <definedName name="fhoaiyfe" localSheetId="12">#REF!</definedName>
    <definedName name="Fid" localSheetId="12">#REF!</definedName>
    <definedName name="FILENAME" localSheetId="12">#REF!</definedName>
    <definedName name="Financial_Data_Actual" localSheetId="12">#REF!</definedName>
    <definedName name="FRT" localSheetId="12">#REF!</definedName>
    <definedName name="GFSDFAG" localSheetId="12">#REF!</definedName>
    <definedName name="GLO" localSheetId="12">#REF!</definedName>
    <definedName name="GLOBAL1" localSheetId="12">#REF!</definedName>
    <definedName name="GLOBAL2" localSheetId="12">#REF!</definedName>
    <definedName name="GOTO_CCC" localSheetId="12">#REF!</definedName>
    <definedName name="GOTO_CCD" localSheetId="12">#REF!</definedName>
    <definedName name="GOTO_CDG" localSheetId="12">#REF!</definedName>
    <definedName name="GOTO_CMC" localSheetId="12">#REF!</definedName>
    <definedName name="GOTO_CRC" localSheetId="12">#REF!</definedName>
    <definedName name="GOTO_CWG" localSheetId="12">#REF!</definedName>
    <definedName name="GOTO_NCC" localSheetId="12">#REF!</definedName>
    <definedName name="GOTO_NCD" localSheetId="12">#REF!</definedName>
    <definedName name="GOTO_NDG" localSheetId="12">#REF!</definedName>
    <definedName name="GOTO_NMC" localSheetId="12">#REF!</definedName>
    <definedName name="GOTO_NRC" localSheetId="12">#REF!</definedName>
    <definedName name="GOTO_PRINTMENU" localSheetId="12">#REF!</definedName>
    <definedName name="HEADCOUNT1" localSheetId="12">#REF!</definedName>
    <definedName name="HEADCOUNT2" localSheetId="12">#REF!</definedName>
    <definedName name="hg" localSheetId="12">#REF!</definedName>
    <definedName name="hhh" localSheetId="12">#REF!</definedName>
    <definedName name="hj" localSheetId="12">#REF!</definedName>
    <definedName name="hkh" localSheetId="12">#REF!</definedName>
    <definedName name="iata_lu" localSheetId="12">#REF!</definedName>
    <definedName name="ie_lu" localSheetId="12">#REF!</definedName>
    <definedName name="iii" localSheetId="12">#REF!</definedName>
    <definedName name="IMP" localSheetId="12">#REF!</definedName>
    <definedName name="IMP30319CONSO" localSheetId="12">#REF!</definedName>
    <definedName name="IMPRESULTDIV" localSheetId="12">#REF!</definedName>
    <definedName name="jjjj" localSheetId="12">#REF!</definedName>
    <definedName name="JK" localSheetId="12">#REF!</definedName>
    <definedName name="kdjkt" localSheetId="12">#REF!</definedName>
    <definedName name="kjfkd" localSheetId="12">#REF!</definedName>
    <definedName name="___KPI1" localSheetId="12">#REF!</definedName>
    <definedName name="___KPI2" localSheetId="12">#REF!</definedName>
    <definedName name="kukuk" localSheetId="12">#REF!</definedName>
    <definedName name="LABEL1" localSheetId="12">#REF!</definedName>
    <definedName name="LABEL2" localSheetId="12">#REF!</definedName>
    <definedName name="LASTMTHYEAR" localSheetId="12">#REF!</definedName>
    <definedName name="LECTEURMONTHLY" localSheetId="12">#REF!</definedName>
    <definedName name="LHANALYSIS" localSheetId="12">#REF!</definedName>
    <definedName name="LIGNEDEBUT" localSheetId="12">#REF!</definedName>
    <definedName name="LIGNEFIN" localSheetId="12">#REF!</definedName>
    <definedName name="LIGNEPL" localSheetId="12">#REF!</definedName>
    <definedName name="LOOKUP" localSheetId="12">#REF!</definedName>
    <definedName name="LR_WPX" localSheetId="12">#REF!</definedName>
    <definedName name="M" localSheetId="12">#REF!</definedName>
    <definedName name="MAILFAST1" localSheetId="12">#REF!</definedName>
    <definedName name="MAILFAST2" localSheetId="12">#REF!</definedName>
    <definedName name="MAINMENU" localSheetId="12">#REF!</definedName>
    <definedName name="MENU" localSheetId="12">#REF!</definedName>
    <definedName name="MF" localSheetId="12">#REF!</definedName>
    <definedName name="MOISBUD" localSheetId="12">#REF!</definedName>
    <definedName name="Months" localSheetId="12">#REF!</definedName>
    <definedName name="MONTHYEAR" localSheetId="12">#REF!</definedName>
    <definedName name="msc_dock" localSheetId="12">#REF!</definedName>
    <definedName name="msc_lu" localSheetId="12">#REF!</definedName>
    <definedName name="N_COLBUDSE3" localSheetId="12">#REF!</definedName>
    <definedName name="N_COSTCARD" localSheetId="12">#REF!</definedName>
    <definedName name="N_COSTDATA" localSheetId="12">#REF!</definedName>
    <definedName name="N_DOXGRAPH" localSheetId="12">#REF!</definedName>
    <definedName name="N_MARGINCARD" localSheetId="12">#REF!</definedName>
    <definedName name="N_RATECARD" localSheetId="12">#REF!</definedName>
    <definedName name="NAT" localSheetId="12">#REF!</definedName>
    <definedName name="NATIONAL1" localSheetId="12">#REF!</definedName>
    <definedName name="NATIONAL2" localSheetId="12">#REF!</definedName>
    <definedName name="NC_WPX" localSheetId="12">#REF!</definedName>
    <definedName name="NETEMS" localSheetId="12">#REF!</definedName>
    <definedName name="NETEMS1" localSheetId="12">#REF!</definedName>
    <definedName name="NETEMS2" localSheetId="12">#REF!</definedName>
    <definedName name="NETEMS3" localSheetId="12">#REF!</definedName>
    <definedName name="NETEMS4" localSheetId="12">#REF!</definedName>
    <definedName name="NEW_CARD" localSheetId="12">#REF!</definedName>
    <definedName name="NLG" localSheetId="12">#REF!</definedName>
    <definedName name="nnnn" localSheetId="12">#REF!</definedName>
    <definedName name="NOMCHAMP" localSheetId="12">#REF!</definedName>
    <definedName name="NONDIV1" localSheetId="12">#REF!</definedName>
    <definedName name="NONDIV2" localSheetId="12">#REF!</definedName>
    <definedName name="NONDIVEMS" localSheetId="12">#REF!</definedName>
    <definedName name="NONDIVFR" localSheetId="12">#REF!</definedName>
    <definedName name="NONDIVSERO" localSheetId="12">#REF!</definedName>
    <definedName name="NZD" localSheetId="12">#REF!</definedName>
    <definedName name="OB_Costs" localSheetId="12">#REF!</definedName>
    <definedName name="OB_DOX" localSheetId="12">#REF!</definedName>
    <definedName name="OB_WPX" localSheetId="12">#REF!</definedName>
    <definedName name="OLDDOXACPS" localSheetId="12">#REF!</definedName>
    <definedName name="OLDWPXACPS" localSheetId="12">#REF!</definedName>
    <definedName name="operexpenses99q3" localSheetId="12">#REF!</definedName>
    <definedName name="outlook" localSheetId="12">#REF!</definedName>
    <definedName name="P_COMPETITORS1" localSheetId="12">#REF!</definedName>
    <definedName name="P_COMPETITORS2" localSheetId="12">#REF!</definedName>
    <definedName name="P_CONTRACT_RATE" localSheetId="12">#REF!</definedName>
    <definedName name="P_CURRENT_CARD" localSheetId="12">#REF!</definedName>
    <definedName name="P_DOX_GRAPHS" localSheetId="12">#REF!</definedName>
    <definedName name="P_NEW_CARD" localSheetId="12">#REF!</definedName>
    <definedName name="P_PRISMDATA" localSheetId="12">#REF!</definedName>
    <definedName name="P_RATE_TABLES" localSheetId="12">#REF!</definedName>
    <definedName name="P_WPX_GRAPHS" localSheetId="12">#REF!</definedName>
    <definedName name="P_ZONES" localSheetId="12">#REF!</definedName>
    <definedName name="Parcels" localSheetId="12">#REF!</definedName>
    <definedName name="PATHCONSWGT" localSheetId="12">#REF!</definedName>
    <definedName name="PDIVISIONS" localSheetId="12">#REF!</definedName>
    <definedName name="PDIVISIONS1" localSheetId="12">#REF!</definedName>
    <definedName name="PERIODVALUE" localSheetId="12">#REF!</definedName>
    <definedName name="PERIODYEAR" localSheetId="12">#REF!</definedName>
    <definedName name="PERLIST" localSheetId="12">#REF!</definedName>
    <definedName name="perSumE" localSheetId="12">#REF!</definedName>
    <definedName name="perSumEbit" localSheetId="12">#REF!</definedName>
    <definedName name="perSumR" localSheetId="12">#REF!</definedName>
    <definedName name="perSumRev" localSheetId="12">#REF!</definedName>
    <definedName name="PNL_MONTH_FFR" localSheetId="12">#REF!</definedName>
    <definedName name="PNL_MONTH_NLG" localSheetId="12">#REF!</definedName>
    <definedName name="PNL_YTD_FFR" localSheetId="12">#REF!</definedName>
    <definedName name="PNL_YTD_NLG" localSheetId="12">#REF!</definedName>
    <definedName name="PPL" localSheetId="12">#REF!</definedName>
    <definedName name="PRINT" localSheetId="12">#REF!</definedName>
    <definedName name="_xlnm.Print_Area" localSheetId="12">#REF!</definedName>
    <definedName name="PRINT_AREA_MI" localSheetId="12">#REF!</definedName>
    <definedName name="PRINT_B" localSheetId="12">#REF!</definedName>
    <definedName name="Print_tariff" localSheetId="12">#REF!</definedName>
    <definedName name="_xlnm.Print_Titles" localSheetId="12" hidden="1">#REF!</definedName>
    <definedName name="PRINT_TITLES_MI" localSheetId="12">#REF!</definedName>
    <definedName name="PRINT1" localSheetId="12">#REF!</definedName>
    <definedName name="PRINT2" localSheetId="12">#REF!</definedName>
    <definedName name="print——b" localSheetId="12">#REF!</definedName>
    <definedName name="PRINTYOY" localSheetId="12">#REF!</definedName>
    <definedName name="PRISM_DATA" localSheetId="12">#REF!</definedName>
    <definedName name="PRISMDATA" localSheetId="12">#REF!</definedName>
    <definedName name="Property" localSheetId="12">#REF!</definedName>
    <definedName name="Proposed_Revenue" localSheetId="12">#REF!</definedName>
    <definedName name="Rate_10" localSheetId="12">#REF!</definedName>
    <definedName name="Rate_20" localSheetId="12">#REF!</definedName>
    <definedName name="Rate_30" localSheetId="12">#REF!</definedName>
    <definedName name="Rate_40" localSheetId="12">#REF!</definedName>
    <definedName name="Rate_50" localSheetId="12">#REF!</definedName>
    <definedName name="RATE_TABLES" localSheetId="12">#REF!</definedName>
    <definedName name="Rates" localSheetId="12">#REF!</definedName>
    <definedName name="Regio_s_Actual" localSheetId="12">#REF!</definedName>
    <definedName name="REGOFFNONDIV" localSheetId="12">#REF!</definedName>
    <definedName name="RESULTATNET" localSheetId="12">#REF!</definedName>
    <definedName name="RESULTATNET1" localSheetId="12">#REF!</definedName>
    <definedName name="REV_MONTH_FFR" localSheetId="12">#REF!</definedName>
    <definedName name="REV_MONTH_NLG" localSheetId="12">#REF!</definedName>
    <definedName name="REV_YTD_FFR" localSheetId="12">#REF!</definedName>
    <definedName name="REV_YTD_NLG" localSheetId="12">#REF!</definedName>
    <definedName name="reverse" localSheetId="12">#REF!,#REF!,#REF!,#REF!,#REF!,#REF!,#REF!,#REF!,#REF!,#REF!,#REF!,#REF!,#REF!,#REF!,#REF!,#REF!,#REF!,#REF!,#REF!,#REF!,#REF!,#REF!</definedName>
    <definedName name="revexp99q3" localSheetId="12">#REF!</definedName>
    <definedName name="revexp99q3ytd" localSheetId="12">#REF!</definedName>
    <definedName name="revexpeur99q3" localSheetId="12">#REF!</definedName>
    <definedName name="revexpeur99q3ytd" localSheetId="12">#REF!</definedName>
    <definedName name="revexpint99q3" localSheetId="12">#REF!</definedName>
    <definedName name="revexpintq399ytd" localSheetId="12">#REF!</definedName>
    <definedName name="revlog99q3" localSheetId="12">#REF!</definedName>
    <definedName name="revlog99q3ytd" localSheetId="12">#REF!</definedName>
    <definedName name="revmail99q3" localSheetId="12">#REF!</definedName>
    <definedName name="revmail99q3ytd" localSheetId="12">#REF!</definedName>
    <definedName name="rgc_lu" localSheetId="12">#REF!</definedName>
    <definedName name="Road" localSheetId="12">#REF!</definedName>
    <definedName name="RR" localSheetId="12">#REF!</definedName>
    <definedName name="RZ_C_CARD" localSheetId="12">#REF!</definedName>
    <definedName name="RZ_N_CARD" localSheetId="12">#REF!</definedName>
    <definedName name="S3APRIL" localSheetId="12">#REF!</definedName>
    <definedName name="S3AUGUST" localSheetId="12">#REF!</definedName>
    <definedName name="S3DECEMBER" localSheetId="12">#REF!</definedName>
    <definedName name="S3FEBRUARY" localSheetId="12">#REF!</definedName>
    <definedName name="S3JANUARY" localSheetId="12">#REF!</definedName>
    <definedName name="S3JULY" localSheetId="12">#REF!</definedName>
    <definedName name="S3JUNE" localSheetId="12">#REF!</definedName>
    <definedName name="S3MARCH" localSheetId="12">#REF!</definedName>
    <definedName name="S3MAY" localSheetId="12">#REF!</definedName>
    <definedName name="S3NOVEMBER" localSheetId="12">#REF!</definedName>
    <definedName name="S3OCTOBER" localSheetId="12">#REF!</definedName>
    <definedName name="S3SEPTEMBER" localSheetId="12">#REF!</definedName>
    <definedName name="SALES" localSheetId="12">#REF!</definedName>
    <definedName name="samson1995" localSheetId="12">#REF!</definedName>
    <definedName name="sdfs" localSheetId="12">#REF!</definedName>
    <definedName name="SEGMENT_1" localSheetId="12">#REF!</definedName>
    <definedName name="SEGMENT_2" localSheetId="12">#REF!</definedName>
    <definedName name="SEGMENT_3" localSheetId="12">#REF!</definedName>
    <definedName name="SEGMENT_4" localSheetId="12">#REF!</definedName>
    <definedName name="SEGMENT_5" localSheetId="12">#REF!</definedName>
    <definedName name="SEGMENT_6" localSheetId="12">#REF!</definedName>
    <definedName name="SEGMENT_7" localSheetId="12">#REF!</definedName>
    <definedName name="SEGMENT_8" localSheetId="12">#REF!</definedName>
    <definedName name="SERO1" localSheetId="12">#REF!</definedName>
    <definedName name="SERO2" localSheetId="12">#REF!</definedName>
    <definedName name="SHIPMENTS" localSheetId="12">#REF!</definedName>
    <definedName name="SPE" localSheetId="12">#REF!</definedName>
    <definedName name="SPECIAL1" localSheetId="12">#REF!</definedName>
    <definedName name="SPECIAL2" localSheetId="12">#REF!</definedName>
    <definedName name="SR_WPX" localSheetId="12">#REF!</definedName>
    <definedName name="supschedule" localSheetId="12">#REF!</definedName>
    <definedName name="TABLE30319CONSO" localSheetId="12">#REF!</definedName>
    <definedName name="TABLE30319DIV" localSheetId="12">#REF!</definedName>
    <definedName name="TAN" localSheetId="12">#REF!</definedName>
    <definedName name="TANAT1" localSheetId="12">#REF!</definedName>
    <definedName name="TANAT2" localSheetId="12">#REF!</definedName>
    <definedName name="Temp3" localSheetId="12">#REF!</definedName>
    <definedName name="TEMPLIST" localSheetId="12">#REF!</definedName>
    <definedName name="TEST0" localSheetId="12">#REF!</definedName>
    <definedName name="TESTKEYS" localSheetId="12">#REF!</definedName>
    <definedName name="TESTVKEY" localSheetId="12">#REF!</definedName>
    <definedName name="tetet" localSheetId="12">#REF!</definedName>
    <definedName name="TOPEMS" localSheetId="12">#REF!</definedName>
    <definedName name="TOPGLOBAL" localSheetId="12">#REF!</definedName>
    <definedName name="TOPHEADCOUNT" localSheetId="12">#REF!</definedName>
    <definedName name="TOPKPI" localSheetId="12">#REF!</definedName>
    <definedName name="TOPMAILFAST" localSheetId="12">#REF!</definedName>
    <definedName name="TOPNATIONAL" localSheetId="12">#REF!</definedName>
    <definedName name="TOPNONDIV" localSheetId="12">#REF!</definedName>
    <definedName name="TOPSPECIAL" localSheetId="12">#REF!</definedName>
    <definedName name="TOPTANAT" localSheetId="12">#REF!</definedName>
    <definedName name="TOPWEF" localSheetId="12">#REF!</definedName>
    <definedName name="TOPXP" localSheetId="12">#REF!</definedName>
    <definedName name="tori" localSheetId="12">#REF!</definedName>
    <definedName name="TRANS_STAT" localSheetId="12">#REF!</definedName>
    <definedName name="TRANS_STAT1" localSheetId="12">#REF!</definedName>
    <definedName name="tre" localSheetId="12">#REF!</definedName>
    <definedName name="TRENDAOUT" localSheetId="12">#REF!</definedName>
    <definedName name="Ttl_contract" localSheetId="12">#REF!</definedName>
    <definedName name="TXTUPLDEMS" localSheetId="12">#REF!</definedName>
    <definedName name="TXTUPLDEMS1" localSheetId="12">#REF!</definedName>
    <definedName name="TXTUPLDTNT" localSheetId="12">#REF!</definedName>
    <definedName name="TXTUPLDTNT1" localSheetId="12">#REF!</definedName>
    <definedName name="UPD" localSheetId="12">#REF!</definedName>
    <definedName name="UPLDCONSO" localSheetId="12">#REF!</definedName>
    <definedName name="UPLDCONSO1" localSheetId="12">#REF!</definedName>
    <definedName name="UPLDFR" localSheetId="12">#REF!</definedName>
    <definedName name="UPLDFRCHR" localSheetId="12">#REF!</definedName>
    <definedName name="UPLDSERO" localSheetId="12">#REF!</definedName>
    <definedName name="UPLOADFILE" localSheetId="12">#REF!</definedName>
    <definedName name="UPLOADFILEEMS" localSheetId="12">#REF!</definedName>
    <definedName name="UPLOADFILETNT" localSheetId="12">#REF!</definedName>
    <definedName name="UPS" localSheetId="12">#REF!</definedName>
    <definedName name="UPS大货价" localSheetId="12">#REF!</definedName>
    <definedName name="USD" localSheetId="12">#REF!</definedName>
    <definedName name="usp" localSheetId="12">#REF!</definedName>
    <definedName name="Valid_Countries" localSheetId="12">#REF!</definedName>
    <definedName name="ValidDepots" localSheetId="12">#REF!</definedName>
    <definedName name="VARANA_COST" localSheetId="12">#REF!</definedName>
    <definedName name="VARANA_DIVC" localSheetId="12">#REF!</definedName>
    <definedName name="VARANA_EMSDC" localSheetId="12">#REF!</definedName>
    <definedName name="VARANA_F_A" localSheetId="12">#REF!</definedName>
    <definedName name="VARANA_LH" localSheetId="12">#REF!</definedName>
    <definedName name="VARANA_M_O" localSheetId="12">#REF!</definedName>
    <definedName name="VARANA_M_O1" localSheetId="12">#REF!</definedName>
    <definedName name="VARANA_OPS" localSheetId="12">#REF!</definedName>
    <definedName name="VARANA_REV" localSheetId="12">#REF!</definedName>
    <definedName name="Vehicle" localSheetId="12">#REF!</definedName>
    <definedName name="week" localSheetId="12">#REF!</definedName>
    <definedName name="___WEF1" localSheetId="12">#REF!</definedName>
    <definedName name="___WEF2" localSheetId="12">#REF!</definedName>
    <definedName name="WPX" localSheetId="12">#REF!</definedName>
    <definedName name="WPX_Band" localSheetId="12">#REF!</definedName>
    <definedName name="WPX_GRAPHS" localSheetId="12">#REF!</definedName>
    <definedName name="WPX_MMS" localSheetId="12">#REF!</definedName>
    <definedName name="WPX_pivot_table" localSheetId="12">#REF!</definedName>
    <definedName name="WPXACPS" localSheetId="12">#REF!</definedName>
    <definedName name="WPXKGINP" localSheetId="12">#REF!</definedName>
    <definedName name="XCHARGE" localSheetId="12">#REF!</definedName>
    <definedName name="XP" localSheetId="12">#REF!</definedName>
    <definedName name="___XP1" localSheetId="12">#REF!</definedName>
    <definedName name="___XP2" localSheetId="12">#REF!</definedName>
    <definedName name="ytdSumE" localSheetId="12">#REF!</definedName>
    <definedName name="ytdSumEbit" localSheetId="12">#REF!</definedName>
    <definedName name="ytdSumR" localSheetId="12">#REF!</definedName>
    <definedName name="ytdSumrev" localSheetId="12">#REF!</definedName>
    <definedName name="Z_Rates" localSheetId="12">#REF!</definedName>
    <definedName name="zone" localSheetId="12">#REF!</definedName>
    <definedName name="Zones" localSheetId="12">#REF!</definedName>
    <definedName name="Zones_Rev" localSheetId="12">#REF!</definedName>
    <definedName name="ZONES1" localSheetId="12">#REF!</definedName>
    <definedName name="ZONES2" localSheetId="12">#REF!</definedName>
    <definedName name="ZPivot_Table" localSheetId="12">#REF!</definedName>
    <definedName name="Ztariff" localSheetId="12">#REF!</definedName>
    <definedName name="备注_____1、以上价格供参考_其中以港币计价为标准_1HKD_1.07RMB" localSheetId="12">#REF!</definedName>
    <definedName name="香港DHL28区分区表" localSheetId="12">#REF!</definedName>
    <definedName name="____DAT5" localSheetId="12">#REF!</definedName>
    <definedName name="____EMS1" localSheetId="12">#REF!</definedName>
    <definedName name="____EMS2" localSheetId="12">#REF!</definedName>
    <definedName name="____KPI1" localSheetId="12">#REF!</definedName>
    <definedName name="____KPI2" localSheetId="12">#REF!</definedName>
    <definedName name="____WEF1" localSheetId="12">#REF!</definedName>
    <definedName name="____WEF2" localSheetId="12">#REF!</definedName>
    <definedName name="____XP1" localSheetId="12">#REF!</definedName>
    <definedName name="____XP2" localSheetId="12">#REF!</definedName>
    <definedName name="_____DAT5" localSheetId="12">#REF!</definedName>
    <definedName name="_____EMS1" localSheetId="12">#REF!</definedName>
    <definedName name="_____EMS2" localSheetId="12">#REF!</definedName>
    <definedName name="_____KPI1" localSheetId="12">#REF!</definedName>
    <definedName name="_____KPI2" localSheetId="12">#REF!</definedName>
    <definedName name="_____WEF1" localSheetId="12">#REF!</definedName>
    <definedName name="_____WEF2" localSheetId="12">#REF!</definedName>
    <definedName name="_____XP1" localSheetId="12">#REF!</definedName>
    <definedName name="_____XP2" localSheetId="12">#REF!</definedName>
    <definedName name="______DAT5" localSheetId="12">#REF!</definedName>
    <definedName name="______EMS1" localSheetId="12">#REF!</definedName>
    <definedName name="______EMS2" localSheetId="12">#REF!</definedName>
    <definedName name="______KPI1" localSheetId="12">#REF!</definedName>
    <definedName name="______KPI2" localSheetId="12">#REF!</definedName>
    <definedName name="______WEF1" localSheetId="12">#REF!</definedName>
    <definedName name="______WEF2" localSheetId="12">#REF!</definedName>
    <definedName name="______XP1" localSheetId="12">#REF!</definedName>
    <definedName name="______XP2" localSheetId="12">#REF!</definedName>
    <definedName name="\0" localSheetId="16">#REF!</definedName>
    <definedName name="\A" localSheetId="16">#REF!</definedName>
    <definedName name="\B" localSheetId="16">#REF!</definedName>
    <definedName name="\C" localSheetId="16">#REF!</definedName>
    <definedName name="\L" localSheetId="16">#REF!</definedName>
    <definedName name="\M" localSheetId="16">#REF!</definedName>
    <definedName name="\P" localSheetId="16">#REF!</definedName>
    <definedName name="\R" localSheetId="16">#REF!</definedName>
    <definedName name="\S" localSheetId="16">#REF!</definedName>
    <definedName name="\W" localSheetId="16">#REF!</definedName>
    <definedName name="\Z" localSheetId="16">#REF!</definedName>
    <definedName name="______AFF1" localSheetId="16">#REF!</definedName>
    <definedName name="______UPD1" localSheetId="16">#REF!</definedName>
    <definedName name="______UPD2" localSheetId="16">#REF!</definedName>
    <definedName name="_____AFF1" localSheetId="16">#REF!</definedName>
    <definedName name="_____UPD1" localSheetId="16">#REF!</definedName>
    <definedName name="_____UPD2" localSheetId="16">#REF!</definedName>
    <definedName name="____AFF1" localSheetId="16">#REF!</definedName>
    <definedName name="____UPD1" localSheetId="16">#REF!</definedName>
    <definedName name="____UPD2" localSheetId="16">#REF!</definedName>
    <definedName name="___AFF1" localSheetId="16">#REF!</definedName>
    <definedName name="___UPD1" localSheetId="16">#REF!</definedName>
    <definedName name="___UPD2" localSheetId="16">#REF!</definedName>
    <definedName name="__AAPR_AVA" localSheetId="16">#REF!</definedName>
    <definedName name="__AAUG_AVA" localSheetId="16">#REF!</definedName>
    <definedName name="__ADEC_AVA" localSheetId="16">#REF!</definedName>
    <definedName name="__AFEB_AVA" localSheetId="16">#REF!</definedName>
    <definedName name="__AFF1" localSheetId="16">#REF!</definedName>
    <definedName name="__AJAN_AVA" localSheetId="16">#REF!</definedName>
    <definedName name="__AJUL_AVA" localSheetId="16">#REF!</definedName>
    <definedName name="__AJUN_AVA" localSheetId="16">#REF!</definedName>
    <definedName name="__AMAR_AVA" localSheetId="16">#REF!</definedName>
    <definedName name="__AMAY_AVA" localSheetId="16">#REF!</definedName>
    <definedName name="__ANOV_AVA" localSheetId="16">#REF!</definedName>
    <definedName name="__AOCT_AVA" localSheetId="16">#REF!</definedName>
    <definedName name="__ASEP_AVA" localSheetId="16">#REF!</definedName>
    <definedName name="__DAT1" localSheetId="16">#REF!</definedName>
    <definedName name="__DAT2" localSheetId="16">#REF!</definedName>
    <definedName name="__DAT3" localSheetId="16">#REF!</definedName>
    <definedName name="__DAT4" localSheetId="16">#REF!</definedName>
    <definedName name="__DAT5" localSheetId="16">#REF!</definedName>
    <definedName name="__DHL2" localSheetId="16">#REF!</definedName>
    <definedName name="__EMS1" localSheetId="16">#REF!</definedName>
    <definedName name="__EMS2" localSheetId="16">#REF!</definedName>
    <definedName name="__KPI1" localSheetId="16">#REF!</definedName>
    <definedName name="__KPI2" localSheetId="16">#REF!</definedName>
    <definedName name="__MRP_YTD_AVA" localSheetId="16">#REF!</definedName>
    <definedName name="__TOTAL_AVA" localSheetId="16">#REF!</definedName>
    <definedName name="__UPD1" localSheetId="16">#REF!</definedName>
    <definedName name="__UPD2" localSheetId="16">#REF!</definedName>
    <definedName name="__WEF1" localSheetId="16">#REF!</definedName>
    <definedName name="__WEF2" localSheetId="16">#REF!</definedName>
    <definedName name="__XP1" localSheetId="16">#REF!</definedName>
    <definedName name="__XP2" localSheetId="16">#REF!</definedName>
    <definedName name="__YAPR_AVA" localSheetId="16">#REF!</definedName>
    <definedName name="__YAUG_AVA" localSheetId="16">#REF!</definedName>
    <definedName name="__YDEC_AVA" localSheetId="16">#REF!</definedName>
    <definedName name="__YFEB_AVA" localSheetId="16">#REF!</definedName>
    <definedName name="__YJAN_AVA" localSheetId="16">#REF!</definedName>
    <definedName name="__YJUL_AVA" localSheetId="16">#REF!</definedName>
    <definedName name="__YJUN_AVA" localSheetId="16">#REF!</definedName>
    <definedName name="__YMAR_AVA" localSheetId="16">#REF!</definedName>
    <definedName name="__YMAY_AVA" localSheetId="16">#REF!</definedName>
    <definedName name="__YNOV_AVA" localSheetId="16">#REF!</definedName>
    <definedName name="__YOCT_AVA" localSheetId="16">#REF!</definedName>
    <definedName name="__YSEP_AVA" localSheetId="16">#REF!</definedName>
    <definedName name="_10_" localSheetId="16">#REF!</definedName>
    <definedName name="_20_" localSheetId="16">#REF!</definedName>
    <definedName name="_30_" localSheetId="16">#REF!</definedName>
    <definedName name="_40_" localSheetId="16">#REF!</definedName>
    <definedName name="_50_" localSheetId="16">#REF!</definedName>
    <definedName name="_AFF1" localSheetId="16">#REF!</definedName>
    <definedName name="_CONTROLE" localSheetId="16">#REF!</definedName>
    <definedName name="_DAT1" localSheetId="16">#REF!</definedName>
    <definedName name="_DAT2" localSheetId="16">#REF!</definedName>
    <definedName name="_DAT3" localSheetId="16">#REF!</definedName>
    <definedName name="_DAT4" localSheetId="16">#REF!</definedName>
    <definedName name="_DAT5" localSheetId="16">#REF!</definedName>
    <definedName name="_DHL2" localSheetId="16">#REF!</definedName>
    <definedName name="_EMS1" localSheetId="16">#REF!</definedName>
    <definedName name="_EMS2" localSheetId="16">#REF!</definedName>
    <definedName name="_Fill" localSheetId="16" hidden="1">#REF!</definedName>
    <definedName name="_FIN" localSheetId="16">#REF!</definedName>
    <definedName name="_IMP30319CONSO" localSheetId="16">#REF!</definedName>
    <definedName name="_IMPRESULTDIV" localSheetId="16">#REF!</definedName>
    <definedName name="_KPI1" localSheetId="16">#REF!</definedName>
    <definedName name="_KPI2" localSheetId="16">#REF!</definedName>
    <definedName name="_MAJBUDGET" localSheetId="16">#REF!</definedName>
    <definedName name="_MAJCROSSCHG" localSheetId="16">#REF!</definedName>
    <definedName name="_MENUIMPORT" localSheetId="16">#REF!</definedName>
    <definedName name="_Sort" localSheetId="16" hidden="1">#REF!</definedName>
    <definedName name="_UPD1" localSheetId="16">#REF!</definedName>
    <definedName name="_UPD2" localSheetId="16">#REF!</definedName>
    <definedName name="_UPLOAD" localSheetId="16">#REF!</definedName>
    <definedName name="_UPLOAD1" localSheetId="16">#REF!</definedName>
    <definedName name="_VERSIONS" localSheetId="16">#REF!</definedName>
    <definedName name="_WEF1" localSheetId="16">#REF!</definedName>
    <definedName name="_WEF2" localSheetId="16">#REF!</definedName>
    <definedName name="_XP1" localSheetId="16">#REF!</definedName>
    <definedName name="_XP2" localSheetId="16">#REF!</definedName>
    <definedName name="A" localSheetId="16">#REF!</definedName>
    <definedName name="aaa" localSheetId="16">#REF!</definedName>
    <definedName name="aaabbb" localSheetId="16">#REF!</definedName>
    <definedName name="AD_WPX" localSheetId="16">#REF!</definedName>
    <definedName name="ALL" localSheetId="16">#REF!</definedName>
    <definedName name="ALLTREND" localSheetId="16">#REF!</definedName>
    <definedName name="AMSBALANCESHEET" localSheetId="16">#REF!</definedName>
    <definedName name="AMSVAR" localSheetId="16">#REF!</definedName>
    <definedName name="AMSVARNLG" localSheetId="16">#REF!</definedName>
    <definedName name="ANALYSIS" localSheetId="16">#REF!</definedName>
    <definedName name="AR" localSheetId="16" hidden="1">#REF!</definedName>
    <definedName name="A价" localSheetId="16">#REF!</definedName>
    <definedName name="backup" localSheetId="16">#REF!</definedName>
    <definedName name="BANALYSIS" localSheetId="16">#REF!</definedName>
    <definedName name="BELLOW1" localSheetId="16">#REF!</definedName>
    <definedName name="BFDG" localSheetId="16">#REF!</definedName>
    <definedName name="BGact2003E" localSheetId="16">#REF!</definedName>
    <definedName name="BGact2003R" localSheetId="16">#REF!</definedName>
    <definedName name="BGbud2003E" localSheetId="16">#REF!</definedName>
    <definedName name="BGbud2003R" localSheetId="16">#REF!</definedName>
    <definedName name="BI" localSheetId="16">#REF!</definedName>
    <definedName name="BM" localSheetId="16">#REF!</definedName>
    <definedName name="BORDERMONTHLY" localSheetId="16">#REF!</definedName>
    <definedName name="BS" localSheetId="16">#REF!</definedName>
    <definedName name="BUDGETFORMAT" localSheetId="16">#REF!</definedName>
    <definedName name="BUDOPSWEFWK" localSheetId="16">#REF!</definedName>
    <definedName name="C_COSTCARD" localSheetId="16">#REF!</definedName>
    <definedName name="C_COSTDATA" localSheetId="16">#REF!</definedName>
    <definedName name="C_DOXGRAPH" localSheetId="16">#REF!</definedName>
    <definedName name="C_MARGINCARD" localSheetId="16">#REF!</definedName>
    <definedName name="C_RATECARD" localSheetId="16">#REF!</definedName>
    <definedName name="CARAR" localSheetId="16">#REF!</definedName>
    <definedName name="CARD" localSheetId="16">#REF!</definedName>
    <definedName name="CARLIAB" localSheetId="16">#REF!</definedName>
    <definedName name="CATEGORY" localSheetId="16">#REF!</definedName>
    <definedName name="CATEGORYPOV" localSheetId="16">#REF!</definedName>
    <definedName name="CATLIST" localSheetId="16">#REF!</definedName>
    <definedName name="CC_WPX" localSheetId="16">#REF!</definedName>
    <definedName name="CELLPOINTER" localSheetId="16">#REF!</definedName>
    <definedName name="check" localSheetId="16">#REF!</definedName>
    <definedName name="CHIFFRE" localSheetId="16">#REF!</definedName>
    <definedName name="CN_NEW_CARD" localSheetId="16">#REF!</definedName>
    <definedName name="CN_ZONES" localSheetId="16">#REF!</definedName>
    <definedName name="CNP_NEW_CARD" localSheetId="16">#REF!</definedName>
    <definedName name="CNP_ZONES" localSheetId="16">#REF!</definedName>
    <definedName name="COLBUD" localSheetId="16">#REF!</definedName>
    <definedName name="COLBUDSE3" localSheetId="16">#REF!</definedName>
    <definedName name="COMPTE" localSheetId="16">#REF!</definedName>
    <definedName name="Consolidated_Cash_Flow_Statements_after_appropriation_of_net_income____m" localSheetId="16">#REF!</definedName>
    <definedName name="CONSOLIDATED1" localSheetId="16">#REF!</definedName>
    <definedName name="CONSWGT" localSheetId="16">#REF!</definedName>
    <definedName name="CONTDE" localSheetId="16">#REF!</definedName>
    <definedName name="CONTFD" localSheetId="16">#REF!</definedName>
    <definedName name="CONTFE" localSheetId="16">#REF!</definedName>
    <definedName name="CONTPD" localSheetId="16">#REF!</definedName>
    <definedName name="CONTPE" localSheetId="16">#REF!</definedName>
    <definedName name="Contract" localSheetId="16">#REF!</definedName>
    <definedName name="Contract_rates" localSheetId="16">#REF!</definedName>
    <definedName name="Country_kpi_blok" localSheetId="16">#REF!</definedName>
    <definedName name="Country_kpi_blok_EMN" localSheetId="16">#REF!</definedName>
    <definedName name="Country_kpi_EMN" localSheetId="16">#REF!</definedName>
    <definedName name="Country_kpi_margins" localSheetId="16">#REF!</definedName>
    <definedName name="Country_kpi_margins_emn" localSheetId="16">#REF!</definedName>
    <definedName name="Country_kpi_per" localSheetId="16">#REF!</definedName>
    <definedName name="COY" localSheetId="16">#REF!</definedName>
    <definedName name="CRIT" localSheetId="16">#REF!</definedName>
    <definedName name="CROSSCHGEMS" localSheetId="16">#REF!</definedName>
    <definedName name="CROSSCHGEMS1" localSheetId="16">#REF!</definedName>
    <definedName name="CROSSCHGSERO" localSheetId="16">#REF!</definedName>
    <definedName name="CROSSCHGSERO1" localSheetId="16">#REF!</definedName>
    <definedName name="CurrDOXCard" localSheetId="16">#REF!</definedName>
    <definedName name="CURRENT_CARD" localSheetId="16">#REF!</definedName>
    <definedName name="CURRENTYEAR" localSheetId="16">#REF!</definedName>
    <definedName name="___DAT5" localSheetId="16">#REF!</definedName>
    <definedName name="Data2" localSheetId="16">#REF!</definedName>
    <definedName name="Database" localSheetId="16" hidden="1">#REF!</definedName>
    <definedName name="DataEP" localSheetId="16">#REF!</definedName>
    <definedName name="DataNI" localSheetId="16">#REF!</definedName>
    <definedName name="DepotAC" localSheetId="16">#REF!</definedName>
    <definedName name="DepotStA20" localSheetId="16">#REF!</definedName>
    <definedName name="DepotStA6" localSheetId="16">#REF!</definedName>
    <definedName name="DepotSTRoute" localSheetId="16">#REF!</definedName>
    <definedName name="DepotZiek" localSheetId="16">#REF!</definedName>
    <definedName name="DESTCOSTS" localSheetId="16">#REF!</definedName>
    <definedName name="DFAD" localSheetId="16">#REF!</definedName>
    <definedName name="dfd" localSheetId="16">#REF!</definedName>
    <definedName name="dfdf" localSheetId="16">#REF!</definedName>
    <definedName name="DHL" localSheetId="16">#REF!</definedName>
    <definedName name="dhlsd" localSheetId="16">#REF!</definedName>
    <definedName name="DHL分区表" localSheetId="16" hidden="1">#REF!</definedName>
    <definedName name="DIRECTORY" localSheetId="16">#REF!</definedName>
    <definedName name="DIV" localSheetId="16">#REF!</definedName>
    <definedName name="dkjt" localSheetId="16">#REF!</definedName>
    <definedName name="Docs" localSheetId="16">#REF!</definedName>
    <definedName name="DOX" localSheetId="16">#REF!</definedName>
    <definedName name="DOX_Band" localSheetId="16">#REF!</definedName>
    <definedName name="DOX_GRAPHS" localSheetId="16">#REF!</definedName>
    <definedName name="DOX_MMS" localSheetId="16">#REF!</definedName>
    <definedName name="Dox_pivot_table" localSheetId="16">#REF!</definedName>
    <definedName name="DOXACPS" localSheetId="16">#REF!</definedName>
    <definedName name="DOXKGINP" localSheetId="16">#REF!</definedName>
    <definedName name="DTD_0.5_kg" localSheetId="16">#REF!</definedName>
    <definedName name="dte" localSheetId="16">#REF!</definedName>
    <definedName name="dted" localSheetId="16" hidden="1">#REF!</definedName>
    <definedName name="earningsexp99q3" localSheetId="16">#REF!</definedName>
    <definedName name="earningsexp99q3ytd" localSheetId="16">#REF!</definedName>
    <definedName name="earningsexpeur99q3" localSheetId="16">#REF!</definedName>
    <definedName name="earningsexpeur99q3ytd" localSheetId="16">#REF!</definedName>
    <definedName name="earningsexpint99q3" localSheetId="16">#REF!</definedName>
    <definedName name="earningsexpint99q3ytd" localSheetId="16">#REF!</definedName>
    <definedName name="earningslog99q3" localSheetId="16">#REF!</definedName>
    <definedName name="earningslog99q3ytd" localSheetId="16">#REF!</definedName>
    <definedName name="earningsmail99q3" localSheetId="16">#REF!</definedName>
    <definedName name="earningsmail99q3ytd" localSheetId="16">#REF!</definedName>
    <definedName name="EMS" localSheetId="16">#REF!</definedName>
    <definedName name="___EMS1" localSheetId="16">#REF!</definedName>
    <definedName name="___EMS2" localSheetId="16">#REF!</definedName>
    <definedName name="entities" localSheetId="16">#REF!</definedName>
    <definedName name="ENTLIST" localSheetId="16">#REF!</definedName>
    <definedName name="eur" localSheetId="16">#REF!</definedName>
    <definedName name="fas" localSheetId="16" hidden="1">#REF!</definedName>
    <definedName name="fd" localSheetId="16">#REF!</definedName>
    <definedName name="fer" localSheetId="16">#REF!</definedName>
    <definedName name="ff" localSheetId="16">#REF!</definedName>
    <definedName name="FFR" localSheetId="16">#REF!</definedName>
    <definedName name="fgsfg" localSheetId="16">#REF!</definedName>
    <definedName name="fhoaiyfe" localSheetId="16">#REF!</definedName>
    <definedName name="Fid" localSheetId="16">#REF!</definedName>
    <definedName name="FILENAME" localSheetId="16">#REF!</definedName>
    <definedName name="Financial_Data_Actual" localSheetId="16">#REF!</definedName>
    <definedName name="FRT" localSheetId="16">#REF!</definedName>
    <definedName name="GFSDFAG" localSheetId="16">#REF!</definedName>
    <definedName name="GLO" localSheetId="16">#REF!</definedName>
    <definedName name="GLOBAL1" localSheetId="16">#REF!</definedName>
    <definedName name="GLOBAL2" localSheetId="16">#REF!</definedName>
    <definedName name="GOTO_CCC" localSheetId="16">#REF!</definedName>
    <definedName name="GOTO_CCD" localSheetId="16">#REF!</definedName>
    <definedName name="GOTO_CDG" localSheetId="16">#REF!</definedName>
    <definedName name="GOTO_CMC" localSheetId="16">#REF!</definedName>
    <definedName name="GOTO_CRC" localSheetId="16">#REF!</definedName>
    <definedName name="GOTO_CWG" localSheetId="16">#REF!</definedName>
    <definedName name="GOTO_NCC" localSheetId="16">#REF!</definedName>
    <definedName name="GOTO_NCD" localSheetId="16">#REF!</definedName>
    <definedName name="GOTO_NDG" localSheetId="16">#REF!</definedName>
    <definedName name="GOTO_NMC" localSheetId="16">#REF!</definedName>
    <definedName name="GOTO_NRC" localSheetId="16">#REF!</definedName>
    <definedName name="GOTO_PRINTMENU" localSheetId="16">#REF!</definedName>
    <definedName name="HEADCOUNT1" localSheetId="16">#REF!</definedName>
    <definedName name="HEADCOUNT2" localSheetId="16">#REF!</definedName>
    <definedName name="hg" localSheetId="16">#REF!</definedName>
    <definedName name="hhh" localSheetId="16">#REF!</definedName>
    <definedName name="hj" localSheetId="16">#REF!</definedName>
    <definedName name="hkh" localSheetId="16">#REF!</definedName>
    <definedName name="iata_lu" localSheetId="16">#REF!</definedName>
    <definedName name="ie_lu" localSheetId="16">#REF!</definedName>
    <definedName name="iii" localSheetId="16">#REF!</definedName>
    <definedName name="IMP" localSheetId="16">#REF!</definedName>
    <definedName name="IMP30319CONSO" localSheetId="16">#REF!</definedName>
    <definedName name="IMPRESULTDIV" localSheetId="16">#REF!</definedName>
    <definedName name="jjjj" localSheetId="16">#REF!</definedName>
    <definedName name="JK" localSheetId="16">#REF!</definedName>
    <definedName name="kdjkt" localSheetId="16">#REF!</definedName>
    <definedName name="kjfkd" localSheetId="16">#REF!</definedName>
    <definedName name="___KPI1" localSheetId="16">#REF!</definedName>
    <definedName name="___KPI2" localSheetId="16">#REF!</definedName>
    <definedName name="kukuk" localSheetId="16">#REF!</definedName>
    <definedName name="LABEL1" localSheetId="16">#REF!</definedName>
    <definedName name="LABEL2" localSheetId="16">#REF!</definedName>
    <definedName name="LASTMTHYEAR" localSheetId="16">#REF!</definedName>
    <definedName name="LECTEURMONTHLY" localSheetId="16">#REF!</definedName>
    <definedName name="LHANALYSIS" localSheetId="16">#REF!</definedName>
    <definedName name="LIGNEDEBUT" localSheetId="16">#REF!</definedName>
    <definedName name="LIGNEFIN" localSheetId="16">#REF!</definedName>
    <definedName name="LIGNEPL" localSheetId="16">#REF!</definedName>
    <definedName name="LOOKUP" localSheetId="16">#REF!</definedName>
    <definedName name="LR_WPX" localSheetId="16">#REF!</definedName>
    <definedName name="M" localSheetId="16">#REF!</definedName>
    <definedName name="MAILFAST1" localSheetId="16">#REF!</definedName>
    <definedName name="MAILFAST2" localSheetId="16">#REF!</definedName>
    <definedName name="MAINMENU" localSheetId="16">#REF!</definedName>
    <definedName name="MENU" localSheetId="16">#REF!</definedName>
    <definedName name="MF" localSheetId="16">#REF!</definedName>
    <definedName name="MOISBUD" localSheetId="16">#REF!</definedName>
    <definedName name="Months" localSheetId="16">#REF!</definedName>
    <definedName name="MONTHYEAR" localSheetId="16">#REF!</definedName>
    <definedName name="msc_dock" localSheetId="16">#REF!</definedName>
    <definedName name="msc_lu" localSheetId="16">#REF!</definedName>
    <definedName name="N_COLBUDSE3" localSheetId="16">#REF!</definedName>
    <definedName name="N_COSTCARD" localSheetId="16">#REF!</definedName>
    <definedName name="N_COSTDATA" localSheetId="16">#REF!</definedName>
    <definedName name="N_DOXGRAPH" localSheetId="16">#REF!</definedName>
    <definedName name="N_MARGINCARD" localSheetId="16">#REF!</definedName>
    <definedName name="N_RATECARD" localSheetId="16">#REF!</definedName>
    <definedName name="NAT" localSheetId="16">#REF!</definedName>
    <definedName name="NATIONAL1" localSheetId="16">#REF!</definedName>
    <definedName name="NATIONAL2" localSheetId="16">#REF!</definedName>
    <definedName name="NC_WPX" localSheetId="16">#REF!</definedName>
    <definedName name="NETEMS" localSheetId="16">#REF!</definedName>
    <definedName name="NETEMS1" localSheetId="16">#REF!</definedName>
    <definedName name="NETEMS2" localSheetId="16">#REF!</definedName>
    <definedName name="NETEMS3" localSheetId="16">#REF!</definedName>
    <definedName name="NETEMS4" localSheetId="16">#REF!</definedName>
    <definedName name="NEW_CARD" localSheetId="16">#REF!</definedName>
    <definedName name="NLG" localSheetId="16">#REF!</definedName>
    <definedName name="nnnn" localSheetId="16">#REF!</definedName>
    <definedName name="NOMCHAMP" localSheetId="16">#REF!</definedName>
    <definedName name="NONDIV1" localSheetId="16">#REF!</definedName>
    <definedName name="NONDIV2" localSheetId="16">#REF!</definedName>
    <definedName name="NONDIVEMS" localSheetId="16">#REF!</definedName>
    <definedName name="NONDIVFR" localSheetId="16">#REF!</definedName>
    <definedName name="NONDIVSERO" localSheetId="16">#REF!</definedName>
    <definedName name="NZD" localSheetId="16">#REF!</definedName>
    <definedName name="OB_Costs" localSheetId="16">#REF!</definedName>
    <definedName name="OB_DOX" localSheetId="16">#REF!</definedName>
    <definedName name="OB_WPX" localSheetId="16">#REF!</definedName>
    <definedName name="OLDDOXACPS" localSheetId="16">#REF!</definedName>
    <definedName name="OLDWPXACPS" localSheetId="16">#REF!</definedName>
    <definedName name="operexpenses99q3" localSheetId="16">#REF!</definedName>
    <definedName name="outlook" localSheetId="16">#REF!</definedName>
    <definedName name="P_COMPETITORS1" localSheetId="16">#REF!</definedName>
    <definedName name="P_COMPETITORS2" localSheetId="16">#REF!</definedName>
    <definedName name="P_CONTRACT_RATE" localSheetId="16">#REF!</definedName>
    <definedName name="P_CURRENT_CARD" localSheetId="16">#REF!</definedName>
    <definedName name="P_DOX_GRAPHS" localSheetId="16">#REF!</definedName>
    <definedName name="P_NEW_CARD" localSheetId="16">#REF!</definedName>
    <definedName name="P_PRISMDATA" localSheetId="16">#REF!</definedName>
    <definedName name="P_RATE_TABLES" localSheetId="16">#REF!</definedName>
    <definedName name="P_WPX_GRAPHS" localSheetId="16">#REF!</definedName>
    <definedName name="P_ZONES" localSheetId="16">#REF!</definedName>
    <definedName name="Parcels" localSheetId="16">#REF!</definedName>
    <definedName name="PATHCONSWGT" localSheetId="16">#REF!</definedName>
    <definedName name="PDIVISIONS" localSheetId="16">#REF!</definedName>
    <definedName name="PDIVISIONS1" localSheetId="16">#REF!</definedName>
    <definedName name="PERIODVALUE" localSheetId="16">#REF!</definedName>
    <definedName name="PERIODYEAR" localSheetId="16">#REF!</definedName>
    <definedName name="PERLIST" localSheetId="16">#REF!</definedName>
    <definedName name="perSumE" localSheetId="16">#REF!</definedName>
    <definedName name="perSumEbit" localSheetId="16">#REF!</definedName>
    <definedName name="perSumR" localSheetId="16">#REF!</definedName>
    <definedName name="perSumRev" localSheetId="16">#REF!</definedName>
    <definedName name="PNL_MONTH_FFR" localSheetId="16">#REF!</definedName>
    <definedName name="PNL_MONTH_NLG" localSheetId="16">#REF!</definedName>
    <definedName name="PNL_YTD_FFR" localSheetId="16">#REF!</definedName>
    <definedName name="PNL_YTD_NLG" localSheetId="16">#REF!</definedName>
    <definedName name="PPL" localSheetId="16">#REF!</definedName>
    <definedName name="PRINT" localSheetId="16">#REF!</definedName>
    <definedName name="_xlnm.Print_Area" localSheetId="16">#REF!</definedName>
    <definedName name="PRINT_AREA_MI" localSheetId="16">#REF!</definedName>
    <definedName name="PRINT_B" localSheetId="16">#REF!</definedName>
    <definedName name="Print_tariff" localSheetId="16">#REF!</definedName>
    <definedName name="_xlnm.Print_Titles" localSheetId="16" hidden="1">#REF!</definedName>
    <definedName name="PRINT_TITLES_MI" localSheetId="16">#REF!</definedName>
    <definedName name="PRINT1" localSheetId="16">#REF!</definedName>
    <definedName name="PRINT2" localSheetId="16">#REF!</definedName>
    <definedName name="print——b" localSheetId="16">#REF!</definedName>
    <definedName name="PRINTYOY" localSheetId="16">#REF!</definedName>
    <definedName name="PRISM_DATA" localSheetId="16">#REF!</definedName>
    <definedName name="PRISMDATA" localSheetId="16">#REF!</definedName>
    <definedName name="Property" localSheetId="16">#REF!</definedName>
    <definedName name="Proposed_Revenue" localSheetId="16">#REF!</definedName>
    <definedName name="Rate_10" localSheetId="16">#REF!</definedName>
    <definedName name="Rate_20" localSheetId="16">#REF!</definedName>
    <definedName name="Rate_30" localSheetId="16">#REF!</definedName>
    <definedName name="Rate_40" localSheetId="16">#REF!</definedName>
    <definedName name="Rate_50" localSheetId="16">#REF!</definedName>
    <definedName name="RATE_TABLES" localSheetId="16">#REF!</definedName>
    <definedName name="Rates" localSheetId="16">#REF!</definedName>
    <definedName name="Regio_s_Actual" localSheetId="16">#REF!</definedName>
    <definedName name="REGOFFNONDIV" localSheetId="16">#REF!</definedName>
    <definedName name="RESULTATNET" localSheetId="16">#REF!</definedName>
    <definedName name="RESULTATNET1" localSheetId="16">#REF!</definedName>
    <definedName name="REV_MONTH_FFR" localSheetId="16">#REF!</definedName>
    <definedName name="REV_MONTH_NLG" localSheetId="16">#REF!</definedName>
    <definedName name="REV_YTD_FFR" localSheetId="16">#REF!</definedName>
    <definedName name="REV_YTD_NLG" localSheetId="16">#REF!</definedName>
    <definedName name="reverse" localSheetId="16">#REF!,#REF!,#REF!,#REF!,#REF!,#REF!,#REF!,#REF!,#REF!,#REF!,#REF!,#REF!,#REF!,#REF!,#REF!,#REF!,#REF!,#REF!,#REF!,#REF!,#REF!,#REF!</definedName>
    <definedName name="revexp99q3" localSheetId="16">#REF!</definedName>
    <definedName name="revexp99q3ytd" localSheetId="16">#REF!</definedName>
    <definedName name="revexpeur99q3" localSheetId="16">#REF!</definedName>
    <definedName name="revexpeur99q3ytd" localSheetId="16">#REF!</definedName>
    <definedName name="revexpint99q3" localSheetId="16">#REF!</definedName>
    <definedName name="revexpintq399ytd" localSheetId="16">#REF!</definedName>
    <definedName name="revlog99q3" localSheetId="16">#REF!</definedName>
    <definedName name="revlog99q3ytd" localSheetId="16">#REF!</definedName>
    <definedName name="revmail99q3" localSheetId="16">#REF!</definedName>
    <definedName name="revmail99q3ytd" localSheetId="16">#REF!</definedName>
    <definedName name="rgc_lu" localSheetId="16">#REF!</definedName>
    <definedName name="Road" localSheetId="16">#REF!</definedName>
    <definedName name="RR" localSheetId="16">#REF!</definedName>
    <definedName name="RZ_C_CARD" localSheetId="16">#REF!</definedName>
    <definedName name="RZ_N_CARD" localSheetId="16">#REF!</definedName>
    <definedName name="S3APRIL" localSheetId="16">#REF!</definedName>
    <definedName name="S3AUGUST" localSheetId="16">#REF!</definedName>
    <definedName name="S3DECEMBER" localSheetId="16">#REF!</definedName>
    <definedName name="S3FEBRUARY" localSheetId="16">#REF!</definedName>
    <definedName name="S3JANUARY" localSheetId="16">#REF!</definedName>
    <definedName name="S3JULY" localSheetId="16">#REF!</definedName>
    <definedName name="S3JUNE" localSheetId="16">#REF!</definedName>
    <definedName name="S3MARCH" localSheetId="16">#REF!</definedName>
    <definedName name="S3MAY" localSheetId="16">#REF!</definedName>
    <definedName name="S3NOVEMBER" localSheetId="16">#REF!</definedName>
    <definedName name="S3OCTOBER" localSheetId="16">#REF!</definedName>
    <definedName name="S3SEPTEMBER" localSheetId="16">#REF!</definedName>
    <definedName name="SALES" localSheetId="16">#REF!</definedName>
    <definedName name="samson1995" localSheetId="16">#REF!</definedName>
    <definedName name="sdfs" localSheetId="16">#REF!</definedName>
    <definedName name="SEGMENT_1" localSheetId="16">#REF!</definedName>
    <definedName name="SEGMENT_2" localSheetId="16">#REF!</definedName>
    <definedName name="SEGMENT_3" localSheetId="16">#REF!</definedName>
    <definedName name="SEGMENT_4" localSheetId="16">#REF!</definedName>
    <definedName name="SEGMENT_5" localSheetId="16">#REF!</definedName>
    <definedName name="SEGMENT_6" localSheetId="16">#REF!</definedName>
    <definedName name="SEGMENT_7" localSheetId="16">#REF!</definedName>
    <definedName name="SEGMENT_8" localSheetId="16">#REF!</definedName>
    <definedName name="SERO1" localSheetId="16">#REF!</definedName>
    <definedName name="SERO2" localSheetId="16">#REF!</definedName>
    <definedName name="SHIPMENTS" localSheetId="16">#REF!</definedName>
    <definedName name="SPE" localSheetId="16">#REF!</definedName>
    <definedName name="SPECIAL1" localSheetId="16">#REF!</definedName>
    <definedName name="SPECIAL2" localSheetId="16">#REF!</definedName>
    <definedName name="SR_WPX" localSheetId="16">#REF!</definedName>
    <definedName name="supschedule" localSheetId="16">#REF!</definedName>
    <definedName name="TABLE30319CONSO" localSheetId="16">#REF!</definedName>
    <definedName name="TABLE30319DIV" localSheetId="16">#REF!</definedName>
    <definedName name="TAN" localSheetId="16">#REF!</definedName>
    <definedName name="TANAT1" localSheetId="16">#REF!</definedName>
    <definedName name="TANAT2" localSheetId="16">#REF!</definedName>
    <definedName name="Temp3" localSheetId="16">#REF!</definedName>
    <definedName name="TEMPLIST" localSheetId="16">#REF!</definedName>
    <definedName name="TEST0" localSheetId="16">#REF!</definedName>
    <definedName name="TESTKEYS" localSheetId="16">#REF!</definedName>
    <definedName name="TESTVKEY" localSheetId="16">#REF!</definedName>
    <definedName name="tetet" localSheetId="16">#REF!</definedName>
    <definedName name="TOPEMS" localSheetId="16">#REF!</definedName>
    <definedName name="TOPGLOBAL" localSheetId="16">#REF!</definedName>
    <definedName name="TOPHEADCOUNT" localSheetId="16">#REF!</definedName>
    <definedName name="TOPKPI" localSheetId="16">#REF!</definedName>
    <definedName name="TOPMAILFAST" localSheetId="16">#REF!</definedName>
    <definedName name="TOPNATIONAL" localSheetId="16">#REF!</definedName>
    <definedName name="TOPNONDIV" localSheetId="16">#REF!</definedName>
    <definedName name="TOPSPECIAL" localSheetId="16">#REF!</definedName>
    <definedName name="TOPTANAT" localSheetId="16">#REF!</definedName>
    <definedName name="TOPWEF" localSheetId="16">#REF!</definedName>
    <definedName name="TOPXP" localSheetId="16">#REF!</definedName>
    <definedName name="tori" localSheetId="16">#REF!</definedName>
    <definedName name="TRANS_STAT" localSheetId="16">#REF!</definedName>
    <definedName name="TRANS_STAT1" localSheetId="16">#REF!</definedName>
    <definedName name="tre" localSheetId="16">#REF!</definedName>
    <definedName name="TRENDAOUT" localSheetId="16">#REF!</definedName>
    <definedName name="Ttl_contract" localSheetId="16">#REF!</definedName>
    <definedName name="TXTUPLDEMS" localSheetId="16">#REF!</definedName>
    <definedName name="TXTUPLDEMS1" localSheetId="16">#REF!</definedName>
    <definedName name="TXTUPLDTNT" localSheetId="16">#REF!</definedName>
    <definedName name="TXTUPLDTNT1" localSheetId="16">#REF!</definedName>
    <definedName name="UPD" localSheetId="16">#REF!</definedName>
    <definedName name="UPLDCONSO" localSheetId="16">#REF!</definedName>
    <definedName name="UPLDCONSO1" localSheetId="16">#REF!</definedName>
    <definedName name="UPLDFR" localSheetId="16">#REF!</definedName>
    <definedName name="UPLDFRCHR" localSheetId="16">#REF!</definedName>
    <definedName name="UPLDSERO" localSheetId="16">#REF!</definedName>
    <definedName name="UPLOADFILE" localSheetId="16">#REF!</definedName>
    <definedName name="UPLOADFILEEMS" localSheetId="16">#REF!</definedName>
    <definedName name="UPLOADFILETNT" localSheetId="16">#REF!</definedName>
    <definedName name="UPS" localSheetId="16">#REF!</definedName>
    <definedName name="UPS大货价" localSheetId="16">#REF!</definedName>
    <definedName name="USD" localSheetId="16">#REF!</definedName>
    <definedName name="usp" localSheetId="16">#REF!</definedName>
    <definedName name="Valid_Countries" localSheetId="16">#REF!</definedName>
    <definedName name="ValidDepots" localSheetId="16">#REF!</definedName>
    <definedName name="VARANA_COST" localSheetId="16">#REF!</definedName>
    <definedName name="VARANA_DIVC" localSheetId="16">#REF!</definedName>
    <definedName name="VARANA_EMSDC" localSheetId="16">#REF!</definedName>
    <definedName name="VARANA_F_A" localSheetId="16">#REF!</definedName>
    <definedName name="VARANA_LH" localSheetId="16">#REF!</definedName>
    <definedName name="VARANA_M_O" localSheetId="16">#REF!</definedName>
    <definedName name="VARANA_M_O1" localSheetId="16">#REF!</definedName>
    <definedName name="VARANA_OPS" localSheetId="16">#REF!</definedName>
    <definedName name="VARANA_REV" localSheetId="16">#REF!</definedName>
    <definedName name="Vehicle" localSheetId="16">#REF!</definedName>
    <definedName name="week" localSheetId="16">#REF!</definedName>
    <definedName name="___WEF1" localSheetId="16">#REF!</definedName>
    <definedName name="___WEF2" localSheetId="16">#REF!</definedName>
    <definedName name="WPX" localSheetId="16">#REF!</definedName>
    <definedName name="WPX_Band" localSheetId="16">#REF!</definedName>
    <definedName name="WPX_GRAPHS" localSheetId="16">#REF!</definedName>
    <definedName name="WPX_MMS" localSheetId="16">#REF!</definedName>
    <definedName name="WPX_pivot_table" localSheetId="16">#REF!</definedName>
    <definedName name="WPXACPS" localSheetId="16">#REF!</definedName>
    <definedName name="WPXKGINP" localSheetId="16">#REF!</definedName>
    <definedName name="XCHARGE" localSheetId="16">#REF!</definedName>
    <definedName name="XP" localSheetId="16">#REF!</definedName>
    <definedName name="___XP1" localSheetId="16">#REF!</definedName>
    <definedName name="___XP2" localSheetId="16">#REF!</definedName>
    <definedName name="ytdSumE" localSheetId="16">#REF!</definedName>
    <definedName name="ytdSumEbit" localSheetId="16">#REF!</definedName>
    <definedName name="ytdSumR" localSheetId="16">#REF!</definedName>
    <definedName name="ytdSumrev" localSheetId="16">#REF!</definedName>
    <definedName name="Z_Rates" localSheetId="16">#REF!</definedName>
    <definedName name="zone" localSheetId="16">#REF!</definedName>
    <definedName name="Zones" localSheetId="16">#REF!</definedName>
    <definedName name="Zones_Rev" localSheetId="16">#REF!</definedName>
    <definedName name="ZONES1" localSheetId="16">#REF!</definedName>
    <definedName name="ZONES2" localSheetId="16">#REF!</definedName>
    <definedName name="ZPivot_Table" localSheetId="16">#REF!</definedName>
    <definedName name="Ztariff" localSheetId="16">#REF!</definedName>
    <definedName name="备注_____1、以上价格供参考_其中以港币计价为标准_1HKD_1.07RMB" localSheetId="16">#REF!</definedName>
    <definedName name="香港DHL28区分区表" localSheetId="16">#REF!</definedName>
    <definedName name="____DAT5" localSheetId="16">#REF!</definedName>
    <definedName name="____EMS1" localSheetId="16">#REF!</definedName>
    <definedName name="____EMS2" localSheetId="16">#REF!</definedName>
    <definedName name="____KPI1" localSheetId="16">#REF!</definedName>
    <definedName name="____KPI2" localSheetId="16">#REF!</definedName>
    <definedName name="____WEF1" localSheetId="16">#REF!</definedName>
    <definedName name="____WEF2" localSheetId="16">#REF!</definedName>
    <definedName name="____XP1" localSheetId="16">#REF!</definedName>
    <definedName name="____XP2" localSheetId="16">#REF!</definedName>
    <definedName name="_____DAT5" localSheetId="16">#REF!</definedName>
    <definedName name="_____EMS1" localSheetId="16">#REF!</definedName>
    <definedName name="_____EMS2" localSheetId="16">#REF!</definedName>
    <definedName name="_____KPI1" localSheetId="16">#REF!</definedName>
    <definedName name="_____KPI2" localSheetId="16">#REF!</definedName>
    <definedName name="_____WEF1" localSheetId="16">#REF!</definedName>
    <definedName name="_____WEF2" localSheetId="16">#REF!</definedName>
    <definedName name="_____XP1" localSheetId="16">#REF!</definedName>
    <definedName name="_____XP2" localSheetId="16">#REF!</definedName>
    <definedName name="______DAT5" localSheetId="16">#REF!</definedName>
    <definedName name="______EMS1" localSheetId="16">#REF!</definedName>
    <definedName name="______EMS2" localSheetId="16">#REF!</definedName>
    <definedName name="______KPI1" localSheetId="16">#REF!</definedName>
    <definedName name="______KPI2" localSheetId="16">#REF!</definedName>
    <definedName name="______WEF1" localSheetId="16">#REF!</definedName>
    <definedName name="______WEF2" localSheetId="16">#REF!</definedName>
    <definedName name="______XP1" localSheetId="16">#REF!</definedName>
    <definedName name="______XP2" localSheetId="16">#REF!</definedName>
  </definedNames>
  <calcPr calcId="144525"/>
</workbook>
</file>

<file path=xl/sharedStrings.xml><?xml version="1.0" encoding="utf-8"?>
<sst xmlns="http://schemas.openxmlformats.org/spreadsheetml/2006/main" count="3747" uniqueCount="1717">
  <si>
    <t>深圳市百科国际货运代理有限公司</t>
  </si>
  <si>
    <t>http://www.baikegj.com/</t>
  </si>
  <si>
    <t>深圳地址：深圳市宝安区福海街道新和西七巷六号首层(导航百科国际)TEL：0755-27801861</t>
  </si>
  <si>
    <t>广州地址：白云区鹤龙街鹤边坑头南路通达创意园西区9号楼102（亚轩）&amp;白云区白云三线大彭岭三横1路志景科技创意园（中迅）</t>
  </si>
  <si>
    <t>9月燃油附加费：DHL:26.75%  FEDEX:31.5%  UPS:34.5%       所有渠道：报关费250元票+中港1元/KG（中港最低50元票）</t>
  </si>
  <si>
    <t>渠道名称</t>
  </si>
  <si>
    <t>渠道代码</t>
  </si>
  <si>
    <t>提取时效</t>
  </si>
  <si>
    <t>原发票</t>
  </si>
  <si>
    <t>带电</t>
  </si>
  <si>
    <t>报关</t>
  </si>
  <si>
    <t>渠道简介/优势地区</t>
  </si>
  <si>
    <t xml:space="preserve">  报价调整   /  最新变动日期</t>
  </si>
  <si>
    <t>DHL规则</t>
  </si>
  <si>
    <t>HKDHL代理价</t>
  </si>
  <si>
    <t>DH1</t>
  </si>
  <si>
    <t>1-2天</t>
  </si>
  <si>
    <t>可</t>
  </si>
  <si>
    <t>是</t>
  </si>
  <si>
    <t xml:space="preserve">全球服务 时效快 </t>
  </si>
  <si>
    <t>无</t>
  </si>
  <si>
    <t>HKDHL南美非洲5000价</t>
  </si>
  <si>
    <t>DH2</t>
  </si>
  <si>
    <t>否</t>
  </si>
  <si>
    <t>南美、非洲</t>
  </si>
  <si>
    <t>HKDHL-A价</t>
  </si>
  <si>
    <t>DH3</t>
  </si>
  <si>
    <r>
      <rPr>
        <b/>
        <sz val="11"/>
        <rFont val="宋体"/>
        <charset val="134"/>
        <scheme val="minor"/>
      </rPr>
      <t xml:space="preserve">南亚，澳新，中南美，非洲、中东                 </t>
    </r>
    <r>
      <rPr>
        <b/>
        <sz val="11"/>
        <color rgb="FFFF0000"/>
        <rFont val="宋体"/>
        <charset val="134"/>
        <scheme val="minor"/>
      </rPr>
      <t xml:space="preserve">           </t>
    </r>
    <r>
      <rPr>
        <b/>
        <sz val="11"/>
        <rFont val="宋体"/>
        <charset val="134"/>
        <scheme val="minor"/>
      </rPr>
      <t xml:space="preserve"> </t>
    </r>
  </si>
  <si>
    <t>FEDEX规则</t>
  </si>
  <si>
    <t>深圳联邦代理价</t>
  </si>
  <si>
    <t>CNFD1</t>
  </si>
  <si>
    <t>当天提</t>
  </si>
  <si>
    <t xml:space="preserve">中午一点截单，当天提取 </t>
  </si>
  <si>
    <t>大陆联邦IP代理价</t>
  </si>
  <si>
    <t>CNFD2</t>
  </si>
  <si>
    <t>隔天提</t>
  </si>
  <si>
    <t>两点截单，第二天晚提取,厦门或广东省内提取</t>
  </si>
  <si>
    <t>香港联邦代理价</t>
  </si>
  <si>
    <t>FD2</t>
  </si>
  <si>
    <r>
      <rPr>
        <b/>
        <sz val="11"/>
        <rFont val="宋体"/>
        <charset val="134"/>
        <scheme val="minor"/>
      </rPr>
      <t xml:space="preserve">全球服务 时效快  </t>
    </r>
    <r>
      <rPr>
        <b/>
        <sz val="11"/>
        <color rgb="FFFF0000"/>
        <rFont val="宋体"/>
        <charset val="134"/>
        <scheme val="minor"/>
      </rPr>
      <t xml:space="preserve"> </t>
    </r>
  </si>
  <si>
    <t>香港联邦大货促销价</t>
  </si>
  <si>
    <t>FD3</t>
  </si>
  <si>
    <r>
      <rPr>
        <b/>
        <sz val="11"/>
        <rFont val="宋体"/>
        <charset val="134"/>
        <scheme val="minor"/>
      </rPr>
      <t xml:space="preserve">  欧美、东南亚、中东</t>
    </r>
    <r>
      <rPr>
        <b/>
        <sz val="11"/>
        <color rgb="FFFF0000"/>
        <rFont val="宋体"/>
        <charset val="134"/>
        <scheme val="minor"/>
      </rPr>
      <t xml:space="preserve">    </t>
    </r>
  </si>
  <si>
    <t>美洲IP上调/暂停103KG内服务</t>
  </si>
  <si>
    <t>UPS规则</t>
  </si>
  <si>
    <t>HKUPS红单小货价</t>
  </si>
  <si>
    <t>UP1</t>
  </si>
  <si>
    <t xml:space="preserve">全球服务  时效快  </t>
  </si>
  <si>
    <t>HKUPS红单大货促销价</t>
  </si>
  <si>
    <t>UP3</t>
  </si>
  <si>
    <r>
      <rPr>
        <b/>
        <sz val="11"/>
        <rFont val="宋体"/>
        <charset val="134"/>
        <scheme val="minor"/>
      </rPr>
      <t xml:space="preserve">欧美、澳新、阿联酋 </t>
    </r>
    <r>
      <rPr>
        <b/>
        <sz val="11"/>
        <color rgb="FFFF0000"/>
        <rFont val="宋体"/>
        <charset val="134"/>
        <scheme val="minor"/>
      </rPr>
      <t xml:space="preserve"> </t>
    </r>
  </si>
  <si>
    <t>HKUPS南美非洲促销价</t>
  </si>
  <si>
    <t>UP4</t>
  </si>
  <si>
    <t xml:space="preserve">东欧、南美、非洲   </t>
  </si>
  <si>
    <t>美国专线</t>
  </si>
  <si>
    <t>美森正班船</t>
  </si>
  <si>
    <t>*</t>
  </si>
  <si>
    <t>可接带电，正班船，时效保障</t>
  </si>
  <si>
    <t>美国盐田定提</t>
  </si>
  <si>
    <t>可接带电，定提服务</t>
  </si>
  <si>
    <t>香港专线</t>
  </si>
  <si>
    <t>香港普货专线</t>
  </si>
  <si>
    <t>6-8天</t>
  </si>
  <si>
    <t>可接普货，带电产品</t>
  </si>
  <si>
    <r>
      <rPr>
        <b/>
        <sz val="36"/>
        <rFont val="宋体"/>
        <charset val="134"/>
        <scheme val="minor"/>
      </rPr>
      <t>HKDHL代理价</t>
    </r>
    <r>
      <rPr>
        <b/>
        <sz val="26"/>
        <rFont val="宋体"/>
        <charset val="134"/>
      </rPr>
      <t>未含油</t>
    </r>
    <r>
      <rPr>
        <b/>
        <sz val="16"/>
        <rFont val="宋体"/>
        <charset val="134"/>
      </rPr>
      <t>已含旺季附加费</t>
    </r>
    <r>
      <rPr>
        <b/>
        <sz val="16"/>
        <rFont val="宋体"/>
        <charset val="134"/>
        <scheme val="minor"/>
      </rPr>
      <t xml:space="preserve">  </t>
    </r>
  </si>
  <si>
    <t>目录!A1</t>
  </si>
  <si>
    <t xml:space="preserve">可接内置/配套电池（一个产品盒子内最多配套两个电池）   带电不能装包裹袋    欧洲国家11-16分区申报低于111USD以下（需要提供交易证明才会中转）  </t>
  </si>
  <si>
    <t>分区</t>
  </si>
  <si>
    <t>美国</t>
  </si>
  <si>
    <t>澳门</t>
  </si>
  <si>
    <t>东南亚</t>
  </si>
  <si>
    <t>日本</t>
  </si>
  <si>
    <t>澳大利亚,新西兰</t>
  </si>
  <si>
    <t>印尼,老挝,越南</t>
  </si>
  <si>
    <t>斯里兰卡</t>
  </si>
  <si>
    <t>巴基斯坦</t>
  </si>
  <si>
    <t>加拿大</t>
  </si>
  <si>
    <t>墨西哥</t>
  </si>
  <si>
    <t>欧洲一区</t>
  </si>
  <si>
    <t>欧洲二区</t>
  </si>
  <si>
    <t>欧洲三区</t>
  </si>
  <si>
    <t>欧洲四区</t>
  </si>
  <si>
    <t>东欧一区</t>
  </si>
  <si>
    <t>东欧二区</t>
  </si>
  <si>
    <t>中东一区</t>
  </si>
  <si>
    <t>中东二区</t>
  </si>
  <si>
    <t>中东三区</t>
  </si>
  <si>
    <t>非洲一区</t>
  </si>
  <si>
    <t>非洲二区</t>
  </si>
  <si>
    <t>非洲三区</t>
  </si>
  <si>
    <t>非洲四区</t>
  </si>
  <si>
    <t>非洲五区</t>
  </si>
  <si>
    <t>中南美一区</t>
  </si>
  <si>
    <t>中南美二区</t>
  </si>
  <si>
    <t>中南美三区</t>
  </si>
  <si>
    <t>中南美四区</t>
  </si>
  <si>
    <t>巴拉圭（仅文件有服务）</t>
  </si>
  <si>
    <t>关岛、马绍尔群岛、美国萨摩亚群岛</t>
  </si>
  <si>
    <t>文件价</t>
  </si>
  <si>
    <t>包裹价</t>
  </si>
  <si>
    <t>大货价</t>
  </si>
  <si>
    <t>(kg)</t>
  </si>
  <si>
    <t>31-49KG</t>
  </si>
  <si>
    <t>50-69KG</t>
  </si>
  <si>
    <t>70-99KG</t>
  </si>
  <si>
    <t>100-199KG</t>
  </si>
  <si>
    <t>200-299KG</t>
  </si>
  <si>
    <t>300-499KG</t>
  </si>
  <si>
    <t>500-1999KG</t>
  </si>
  <si>
    <t>备注：</t>
  </si>
  <si>
    <t>1. 以上报价为人民币报价</t>
  </si>
  <si>
    <t>2.收件人拒付的关税将自动改为寄件人支付，并计入結算单内；不预先通知，一年内有效；</t>
  </si>
  <si>
    <t>3.上述价格不包含承运代理有可能另行收取的偏远地区派送附加费，收费标准为人民币4.8/KG*燃油，每票最低收费为人民币240元*燃油,偏远费6个月之内有效（另外收取燃油附加费）。</t>
  </si>
  <si>
    <t>由于DHl的偏远数据库已不再更新，偏远地区不能提前确认，偏远费半年内通知有效。</t>
  </si>
  <si>
    <t xml:space="preserve">4.以上报价可做单独报关.报关费按照目录报关费为准；报关件如操作失误没曾做报关出口，按报关费3倍赔偿，不再承担连带责任，请知悉
</t>
  </si>
  <si>
    <t>5.关税预付手续费：关税预付手续费RMB150/票，若货在目的地海关产生关税后再更改关税预付则需另加收操作费100RMB/票。</t>
  </si>
  <si>
    <t xml:space="preserve">6.超大超重附加费：超长费：单边长度等于或者大于120CM加收附加费，RMB558*当月燃油/件。超重费：单件计费重大于或者等于69公斤需加收附加费，RMB837*当月燃油/件。（如若满足以上两个条件，费用则按最高费用收取）。此渠道经过Ｘ光机:尺寸高不超过130cm宽不超过 140cm </t>
  </si>
  <si>
    <t>7.2.5公斤以上的文件按包裹价计算；31公斤以上货物重量按每公斤收费, 不足1公斤按1公斤计算；实重轻而体积大的货物按体积重计算：体积重以 (长 x 寛 x 高)cm /5000 为准；</t>
  </si>
  <si>
    <t>香港DHL不接受下述条件货物寄运：1.单票计费重量大于等于1000KG；2.单件一边尺寸超300CM货物；3.单件重量大于或等于300KG；4.单票件数大于99件</t>
  </si>
  <si>
    <t>8.2019年寄件人要求或不可叠堆的货物特殊处理费：RMB1350元/件*燃油,周六派送附加费：每票人民币350元；均需加燃油！</t>
  </si>
  <si>
    <t xml:space="preserve">1：除发货人特殊指示外，外箱上注明标志/文字提示不可叠放的货物 （“请勿叠放”,“Do not stack / No Stack ”） </t>
  </si>
  <si>
    <t>2：外包装(或裸包等)不能承受堆叠其他货物，形状或货板上的货件阻碍第二个货板或其他非货板运件安全叠放者。</t>
  </si>
  <si>
    <t>9、新增清关资料修改附加费:若在清关流程之前或期间，如货件更改申报价值或发票时产生的，相关之收费 ，会由寄件客户承担，收费标准为450元/票另加当月燃油附加费；</t>
  </si>
  <si>
    <t>10.包括文件及包裹服务：征收高风险地区附加费RMB235*燃油的国家：阿富汗、伊拉克、利比亚、马里、尼日尔、也门、叙利亚(已暂停服务)、南苏丹(已暂停服务)、苏丹(已暂停服务)</t>
  </si>
  <si>
    <t>11.包括文件及包裹服务：征收限运目的地附加费RMB325*燃油的国家：刚果民主共和国、厄立特里亚、伊拉克、利比亚、索马里、苏丹(已暂停服务)、也门、伊朗(已暂停服务)、中非共和国(已暂停服务)、北韩(已暂停服务)、叙利亚(已暂停服务)）</t>
  </si>
  <si>
    <t>12.到哈萨克斯坦海关要求所有进口到当地的“包裹”货件都必须提供出口国的报关证明，因此所有经由香港DHL寄往这个国家的“包裹”,都必须统一在香港进行单独报关，报关手续费为37元/票。</t>
  </si>
  <si>
    <t>13.请提供一式三份的发票，如需以原发票出货，请在运单品名处标明“按原发票出货”，否则因更换发票导致延误及其它，我司概不承担相关责任及费用。</t>
  </si>
  <si>
    <t>14.上述价格不包含承运代理有可能产生的其他额外附加费和目的地关税，以承运代理的规定为准；仓储费以及由于收件人不能配合而引致的退件费等杂费；</t>
  </si>
  <si>
    <t>15.赔偿条例:丢失、破损的物品按申报价值赔偿，但最高不超过100美金/票，文件赔偿RMB80/票，不承担货物丢失所产生的连带损失，高价值的货物建议客户自行购买保险。</t>
  </si>
  <si>
    <t>16.针对出口快件截停后进行销毁、退回、更改派送地址，DHL均将收取每票快件100元的服务费，并且需加燃油</t>
  </si>
  <si>
    <t>17.更多费用及国家清关要求，详见报价表“DHL规则”其他相关注意事项请查阅所使用运单的背书条款；本公司保留各条款的所有及最终解释权。</t>
  </si>
  <si>
    <t>18.香港DHL住宅费按DHL实际账单为准，请知悉！</t>
  </si>
  <si>
    <t>DHL暂停伊朗、朝鲜、叙利亚、利比亚、苏丹、古巴、克里米亚、塔吉克斯坦、阿塞拜彊、乌克兰、俄罗斯、白俄罗斯、委内瑞拉服务；DHL有权随时更新服务区域，请登陆其DHL网站索取最新服务信息，我司不再一一审核，寄件前请自行核实好国家是否有服务，否则，货物退件或公布价结算等一切风险及费用，将由寄件方无条件自行承担;</t>
  </si>
  <si>
    <t>中文国家</t>
  </si>
  <si>
    <t>英文国家</t>
  </si>
  <si>
    <t>二字代码</t>
  </si>
  <si>
    <t>备注</t>
  </si>
  <si>
    <t>目录</t>
  </si>
  <si>
    <t>01-澳门</t>
  </si>
  <si>
    <t>MACAU</t>
  </si>
  <si>
    <t>MO</t>
  </si>
  <si>
    <t>02-东南亚</t>
  </si>
  <si>
    <t xml:space="preserve">菲律宾 </t>
  </si>
  <si>
    <t>PHILIPPINES, THE</t>
  </si>
  <si>
    <t>PH</t>
  </si>
  <si>
    <t>韩国</t>
  </si>
  <si>
    <t>KOREA, REPUBLIC OF (SOUTH K.)</t>
  </si>
  <si>
    <t>KR</t>
  </si>
  <si>
    <t xml:space="preserve">马来西亚 </t>
  </si>
  <si>
    <t xml:space="preserve">Malaysia </t>
  </si>
  <si>
    <t>MY</t>
  </si>
  <si>
    <t>台湾</t>
  </si>
  <si>
    <t>Taiwan</t>
  </si>
  <si>
    <t>TW</t>
  </si>
  <si>
    <t xml:space="preserve">泰国 </t>
  </si>
  <si>
    <t xml:space="preserve">Thailand </t>
  </si>
  <si>
    <t>TH</t>
  </si>
  <si>
    <t>文莱</t>
  </si>
  <si>
    <t>Brunei</t>
  </si>
  <si>
    <t>BN</t>
  </si>
  <si>
    <t>暂停服务</t>
  </si>
  <si>
    <t xml:space="preserve">新加坡 </t>
  </si>
  <si>
    <t xml:space="preserve">Singapore </t>
  </si>
  <si>
    <t>SG</t>
  </si>
  <si>
    <t>03-日本</t>
  </si>
  <si>
    <t>Japan</t>
  </si>
  <si>
    <t>JP</t>
  </si>
  <si>
    <t>04-澳洲、新西兰</t>
  </si>
  <si>
    <t xml:space="preserve">澳大利亚 </t>
  </si>
  <si>
    <t xml:space="preserve">Australia </t>
  </si>
  <si>
    <t>AU</t>
  </si>
  <si>
    <t xml:space="preserve">新西兰 </t>
  </si>
  <si>
    <t>New Zealand</t>
  </si>
  <si>
    <t>NZ</t>
  </si>
  <si>
    <t>05-印尼、越南、老挝</t>
  </si>
  <si>
    <t>印度尼西亚</t>
  </si>
  <si>
    <t xml:space="preserve">Indonesia </t>
  </si>
  <si>
    <t>ID</t>
  </si>
  <si>
    <t>柬埔寨</t>
  </si>
  <si>
    <t>Cambodia</t>
  </si>
  <si>
    <t>KH</t>
  </si>
  <si>
    <t>老挝</t>
  </si>
  <si>
    <t>LAO PEOPLES DEMOCRATIC REPUBLIC</t>
  </si>
  <si>
    <t>LA</t>
  </si>
  <si>
    <t>越南</t>
  </si>
  <si>
    <t xml:space="preserve">Vietnam </t>
  </si>
  <si>
    <t>VN</t>
  </si>
  <si>
    <t>06-亚洲</t>
  </si>
  <si>
    <t>巴布亚新几内亚</t>
  </si>
  <si>
    <t>PAPUA NEW GUINEA</t>
  </si>
  <si>
    <t>PG</t>
  </si>
  <si>
    <t>北马里亚纳群岛</t>
  </si>
  <si>
    <t>COMMONWEALTH NO. MARIANA ISLANDS</t>
  </si>
  <si>
    <t>MP</t>
  </si>
  <si>
    <t xml:space="preserve">不丹 </t>
  </si>
  <si>
    <t xml:space="preserve">Bhutan </t>
  </si>
  <si>
    <t>BT</t>
  </si>
  <si>
    <t>东帝汶</t>
  </si>
  <si>
    <t>East Timor</t>
  </si>
  <si>
    <t>TL</t>
  </si>
  <si>
    <t xml:space="preserve">法属波利尼西亚 </t>
  </si>
  <si>
    <t>TAHITI</t>
  </si>
  <si>
    <t>PF</t>
  </si>
  <si>
    <t xml:space="preserve">斐济 </t>
  </si>
  <si>
    <t xml:space="preserve">Fiji </t>
  </si>
  <si>
    <t>FJ</t>
  </si>
  <si>
    <t>基里巴斯</t>
  </si>
  <si>
    <t xml:space="preserve">Kiribati </t>
  </si>
  <si>
    <t>KI</t>
  </si>
  <si>
    <t>（暂停服务）</t>
  </si>
  <si>
    <t>库克群岛</t>
  </si>
  <si>
    <t>Cook Islands</t>
  </si>
  <si>
    <t>CK</t>
  </si>
  <si>
    <t xml:space="preserve">马尔代夫 </t>
  </si>
  <si>
    <t>MALDIVES</t>
  </si>
  <si>
    <t>MV</t>
  </si>
  <si>
    <t xml:space="preserve">孟加拉国 </t>
  </si>
  <si>
    <t xml:space="preserve">Bangladesh </t>
  </si>
  <si>
    <t>BD</t>
  </si>
  <si>
    <t xml:space="preserve">缅甸 </t>
  </si>
  <si>
    <t>MYANMAR</t>
  </si>
  <si>
    <t>MM</t>
  </si>
  <si>
    <t xml:space="preserve">瑙鲁 </t>
  </si>
  <si>
    <t>NAURU, REPUBLIC OF</t>
  </si>
  <si>
    <t>NR</t>
  </si>
  <si>
    <t>尼泊尔</t>
  </si>
  <si>
    <t xml:space="preserve">Nepal </t>
  </si>
  <si>
    <t>NP</t>
  </si>
  <si>
    <t>纽埃</t>
  </si>
  <si>
    <t>Niue</t>
  </si>
  <si>
    <t>NU</t>
  </si>
  <si>
    <t xml:space="preserve">萨摩亚 </t>
  </si>
  <si>
    <t>SAMOA</t>
  </si>
  <si>
    <t>WS</t>
  </si>
  <si>
    <t>所罗门群岛</t>
  </si>
  <si>
    <t xml:space="preserve">Solomon Islands </t>
  </si>
  <si>
    <t>SB</t>
  </si>
  <si>
    <t xml:space="preserve">汤加 </t>
  </si>
  <si>
    <t xml:space="preserve">Tonga </t>
  </si>
  <si>
    <t>TO</t>
  </si>
  <si>
    <t xml:space="preserve">图瓦卢 </t>
  </si>
  <si>
    <t xml:space="preserve">Tuvalu </t>
  </si>
  <si>
    <t>TV</t>
  </si>
  <si>
    <t xml:space="preserve">瓦努阿图 </t>
  </si>
  <si>
    <t xml:space="preserve">Vanuatu </t>
  </si>
  <si>
    <t>VU</t>
  </si>
  <si>
    <t>新喀里多尼亚</t>
  </si>
  <si>
    <t>New Caledonia</t>
  </si>
  <si>
    <t>NC</t>
  </si>
  <si>
    <t>07-印度、斯里兰卡</t>
  </si>
  <si>
    <t>印度</t>
  </si>
  <si>
    <t>India</t>
  </si>
  <si>
    <t>IN</t>
  </si>
  <si>
    <t xml:space="preserve">Sri Lanka </t>
  </si>
  <si>
    <t>LK</t>
  </si>
  <si>
    <t>08-中东</t>
  </si>
  <si>
    <t>Pakistan</t>
  </si>
  <si>
    <t>PK</t>
  </si>
  <si>
    <t>09-加拿大</t>
  </si>
  <si>
    <t xml:space="preserve">Canada </t>
  </si>
  <si>
    <t>CA</t>
  </si>
  <si>
    <t>10-墨西哥</t>
  </si>
  <si>
    <t>Mexico</t>
  </si>
  <si>
    <t>MX</t>
  </si>
  <si>
    <t>11-欧洲一区</t>
  </si>
  <si>
    <t xml:space="preserve">比利时 </t>
  </si>
  <si>
    <t xml:space="preserve">Belgium </t>
  </si>
  <si>
    <t>BE</t>
  </si>
  <si>
    <t xml:space="preserve">德国 </t>
  </si>
  <si>
    <t xml:space="preserve">Germany </t>
  </si>
  <si>
    <t>DE</t>
  </si>
  <si>
    <t>法国</t>
  </si>
  <si>
    <t xml:space="preserve">France </t>
  </si>
  <si>
    <t>FR</t>
  </si>
  <si>
    <t xml:space="preserve">梵蒂冈 </t>
  </si>
  <si>
    <t xml:space="preserve">Vatican </t>
  </si>
  <si>
    <t>VA</t>
  </si>
  <si>
    <t>荷兰</t>
  </si>
  <si>
    <t>NETHERLANDS, THE</t>
  </si>
  <si>
    <t>NL</t>
  </si>
  <si>
    <t xml:space="preserve">卢森堡 </t>
  </si>
  <si>
    <t xml:space="preserve">Luxembourg </t>
  </si>
  <si>
    <t>LU</t>
  </si>
  <si>
    <t>摩纳哥</t>
  </si>
  <si>
    <t xml:space="preserve">Monaco </t>
  </si>
  <si>
    <t>MC</t>
  </si>
  <si>
    <t xml:space="preserve">圣马力诺 </t>
  </si>
  <si>
    <t xml:space="preserve">San Marino </t>
  </si>
  <si>
    <t>SM</t>
  </si>
  <si>
    <t>英国</t>
  </si>
  <si>
    <t>British</t>
  </si>
  <si>
    <t>GB</t>
  </si>
  <si>
    <t xml:space="preserve">意大利 </t>
  </si>
  <si>
    <t xml:space="preserve">Italy </t>
  </si>
  <si>
    <t>IT</t>
  </si>
  <si>
    <t>12-欧洲二区</t>
  </si>
  <si>
    <t>爱尔兰</t>
  </si>
  <si>
    <t>IRELAND, REPUBLIC OF</t>
  </si>
  <si>
    <t>IE</t>
  </si>
  <si>
    <t>奥地利</t>
  </si>
  <si>
    <t>Austria</t>
  </si>
  <si>
    <t>AT</t>
  </si>
  <si>
    <t>丹麦</t>
  </si>
  <si>
    <t xml:space="preserve">Denmark </t>
  </si>
  <si>
    <t>DK</t>
  </si>
  <si>
    <t>芬兰</t>
  </si>
  <si>
    <t>Finland</t>
  </si>
  <si>
    <t>FI</t>
  </si>
  <si>
    <t>根西岛</t>
  </si>
  <si>
    <t>Guernsey</t>
  </si>
  <si>
    <t>GG</t>
  </si>
  <si>
    <t>列支敦士登</t>
  </si>
  <si>
    <t>Liechtenstein</t>
  </si>
  <si>
    <t>LI</t>
  </si>
  <si>
    <t xml:space="preserve">挪威 </t>
  </si>
  <si>
    <t>Norway</t>
  </si>
  <si>
    <t>NO</t>
  </si>
  <si>
    <t xml:space="preserve">葡萄牙 </t>
  </si>
  <si>
    <t xml:space="preserve">Portugal </t>
  </si>
  <si>
    <t>PT</t>
  </si>
  <si>
    <t>瑞典</t>
  </si>
  <si>
    <t xml:space="preserve">Sweden </t>
  </si>
  <si>
    <t>SE</t>
  </si>
  <si>
    <t xml:space="preserve">瑞士 </t>
  </si>
  <si>
    <t xml:space="preserve">Switzerland </t>
  </si>
  <si>
    <t>CH</t>
  </si>
  <si>
    <t xml:space="preserve">西班牙 </t>
  </si>
  <si>
    <t>Spain</t>
  </si>
  <si>
    <t>ES</t>
  </si>
  <si>
    <t xml:space="preserve">希腊 </t>
  </si>
  <si>
    <t xml:space="preserve">Greece </t>
  </si>
  <si>
    <t>GR</t>
  </si>
  <si>
    <t>泽西岛</t>
  </si>
  <si>
    <t>JERSEY</t>
  </si>
  <si>
    <t>JE</t>
  </si>
  <si>
    <t>13-欧洲三区</t>
  </si>
  <si>
    <t>爱沙尼亚</t>
  </si>
  <si>
    <t xml:space="preserve">Estonia </t>
  </si>
  <si>
    <t>EE</t>
  </si>
  <si>
    <t>保加利亚</t>
  </si>
  <si>
    <t>Bulgaria</t>
  </si>
  <si>
    <t>BG</t>
  </si>
  <si>
    <t xml:space="preserve">拉脱维亚 </t>
  </si>
  <si>
    <t xml:space="preserve">Latvia </t>
  </si>
  <si>
    <t>LV</t>
  </si>
  <si>
    <t xml:space="preserve">立陶宛 </t>
  </si>
  <si>
    <t xml:space="preserve">Lithuania </t>
  </si>
  <si>
    <t>LT</t>
  </si>
  <si>
    <t xml:space="preserve">马耳他 </t>
  </si>
  <si>
    <t xml:space="preserve">Malta </t>
  </si>
  <si>
    <t>MT</t>
  </si>
  <si>
    <t xml:space="preserve">塞浦路斯 </t>
  </si>
  <si>
    <t xml:space="preserve">Cyprus </t>
  </si>
  <si>
    <t>CY</t>
  </si>
  <si>
    <t xml:space="preserve">斯洛伐克 </t>
  </si>
  <si>
    <t>SLOVAK REPUBLIC</t>
  </si>
  <si>
    <t>SK</t>
  </si>
  <si>
    <t>斯洛文尼亚</t>
  </si>
  <si>
    <t xml:space="preserve">Slovenia </t>
  </si>
  <si>
    <t>SI</t>
  </si>
  <si>
    <t>14-欧洲四区</t>
  </si>
  <si>
    <t xml:space="preserve">波兰 </t>
  </si>
  <si>
    <t xml:space="preserve">Poland </t>
  </si>
  <si>
    <t>PL</t>
  </si>
  <si>
    <t xml:space="preserve">捷克 </t>
  </si>
  <si>
    <t>CZECH REPUBLIC, THE</t>
  </si>
  <si>
    <t>CZ</t>
  </si>
  <si>
    <t xml:space="preserve">罗马尼亚 </t>
  </si>
  <si>
    <t>Romania</t>
  </si>
  <si>
    <t>RO</t>
  </si>
  <si>
    <t xml:space="preserve">匈牙利 </t>
  </si>
  <si>
    <t xml:space="preserve">Hungary </t>
  </si>
  <si>
    <t>HU</t>
  </si>
  <si>
    <t>15-东欧一区</t>
  </si>
  <si>
    <t>安道尔</t>
  </si>
  <si>
    <t>Andorra</t>
  </si>
  <si>
    <t>AD</t>
  </si>
  <si>
    <t xml:space="preserve">冰岛 </t>
  </si>
  <si>
    <t xml:space="preserve">Iceland </t>
  </si>
  <si>
    <t>IS</t>
  </si>
  <si>
    <t>法罗群岛</t>
  </si>
  <si>
    <t>FAEROE ISLANDS</t>
  </si>
  <si>
    <t>FO</t>
  </si>
  <si>
    <t>格陵兰</t>
  </si>
  <si>
    <t xml:space="preserve">Greenland </t>
  </si>
  <si>
    <t>GL</t>
  </si>
  <si>
    <t>加那利群岛</t>
  </si>
  <si>
    <t>CANARY ISLANDS, THE</t>
  </si>
  <si>
    <t>IC</t>
  </si>
  <si>
    <t>直布罗陀</t>
  </si>
  <si>
    <t>Gibraltar</t>
  </si>
  <si>
    <t>GI</t>
  </si>
  <si>
    <t>16-东欧二区</t>
  </si>
  <si>
    <t>阿尔巴尼亚</t>
  </si>
  <si>
    <t>Albania</t>
  </si>
  <si>
    <t>AL</t>
  </si>
  <si>
    <t>阿富汗</t>
  </si>
  <si>
    <t xml:space="preserve">Afghanistan </t>
  </si>
  <si>
    <t>AF</t>
  </si>
  <si>
    <t>阿塞拜疆</t>
  </si>
  <si>
    <t>Azerbaijan</t>
  </si>
  <si>
    <t>AZ</t>
  </si>
  <si>
    <t>白俄罗斯</t>
  </si>
  <si>
    <t>RUSSIAN FEDERATION, THE</t>
  </si>
  <si>
    <t>BY</t>
  </si>
  <si>
    <t xml:space="preserve">波斯尼亚和黑塞哥维那 </t>
  </si>
  <si>
    <t>BOSNIA HERZEGOVINA</t>
  </si>
  <si>
    <t>BA</t>
  </si>
  <si>
    <t xml:space="preserve">俄罗斯 </t>
  </si>
  <si>
    <t xml:space="preserve">Russia </t>
  </si>
  <si>
    <t>RU</t>
  </si>
  <si>
    <t>福克兰群岛</t>
  </si>
  <si>
    <t>Falkland Islands</t>
  </si>
  <si>
    <t>FK</t>
  </si>
  <si>
    <t xml:space="preserve">格鲁吉亚 </t>
  </si>
  <si>
    <t>GEORGIA, REPUBLIC OF</t>
  </si>
  <si>
    <t>GE</t>
  </si>
  <si>
    <t>哈萨克斯坦</t>
  </si>
  <si>
    <t xml:space="preserve">Kazakhstan </t>
  </si>
  <si>
    <t>KZ</t>
  </si>
  <si>
    <t>黑山共和国</t>
  </si>
  <si>
    <t>MONTENEGRO, REPUBLIC OF</t>
  </si>
  <si>
    <t>ME</t>
  </si>
  <si>
    <t>吉尔吉斯斯坦</t>
  </si>
  <si>
    <t xml:space="preserve">Kyrgyzstan </t>
  </si>
  <si>
    <t>KG</t>
  </si>
  <si>
    <t>科索沃</t>
  </si>
  <si>
    <t>Kosovo</t>
  </si>
  <si>
    <t>KV</t>
  </si>
  <si>
    <t xml:space="preserve">克罗地亚 </t>
  </si>
  <si>
    <t>Croatia</t>
  </si>
  <si>
    <t>HR</t>
  </si>
  <si>
    <t xml:space="preserve">马其顿 </t>
  </si>
  <si>
    <t>MACEDONIA, REPUBLIC OF</t>
  </si>
  <si>
    <t>MK</t>
  </si>
  <si>
    <t xml:space="preserve">摩尔多瓦 </t>
  </si>
  <si>
    <t>MOLDOVA, REPUBLIC OF</t>
  </si>
  <si>
    <t>MD</t>
  </si>
  <si>
    <t>塞尔维亚</t>
  </si>
  <si>
    <t>SERBIA, REPUBLIC OF</t>
  </si>
  <si>
    <t>RS</t>
  </si>
  <si>
    <t xml:space="preserve">乌克兰 </t>
  </si>
  <si>
    <t xml:space="preserve">Ukraine </t>
  </si>
  <si>
    <t>UA</t>
  </si>
  <si>
    <t>乌兹别克斯坦</t>
  </si>
  <si>
    <t xml:space="preserve">Uzbekistan </t>
  </si>
  <si>
    <t>UZ</t>
  </si>
  <si>
    <t xml:space="preserve">亚美尼亚 </t>
  </si>
  <si>
    <t xml:space="preserve">Armenia </t>
  </si>
  <si>
    <t>AM</t>
  </si>
  <si>
    <t>17-中东一区</t>
  </si>
  <si>
    <t>阿联酋</t>
  </si>
  <si>
    <t xml:space="preserve">United Arab Emirates </t>
  </si>
  <si>
    <t>AE</t>
  </si>
  <si>
    <t>巴林</t>
  </si>
  <si>
    <t>Bahrain</t>
  </si>
  <si>
    <t>BH</t>
  </si>
  <si>
    <t xml:space="preserve">卡塔尔 </t>
  </si>
  <si>
    <t xml:space="preserve">Qatar </t>
  </si>
  <si>
    <t>QA</t>
  </si>
  <si>
    <t xml:space="preserve">科威特 </t>
  </si>
  <si>
    <t xml:space="preserve">Kuwait </t>
  </si>
  <si>
    <t>KW</t>
  </si>
  <si>
    <t xml:space="preserve">约旦 </t>
  </si>
  <si>
    <t xml:space="preserve">Jordan </t>
  </si>
  <si>
    <t>JO</t>
  </si>
  <si>
    <t>18-中东二区</t>
  </si>
  <si>
    <t xml:space="preserve">土耳其 </t>
  </si>
  <si>
    <t xml:space="preserve">Turkey </t>
  </si>
  <si>
    <t>TR</t>
  </si>
  <si>
    <t>19-中东三区</t>
  </si>
  <si>
    <t xml:space="preserve">阿曼 </t>
  </si>
  <si>
    <t xml:space="preserve">Oman </t>
  </si>
  <si>
    <t>OM</t>
  </si>
  <si>
    <t xml:space="preserve">黎巴嫩 </t>
  </si>
  <si>
    <t xml:space="preserve">Lebanon </t>
  </si>
  <si>
    <t>LB</t>
  </si>
  <si>
    <t>南苏丹</t>
  </si>
  <si>
    <t>SOUTH SUDAN</t>
  </si>
  <si>
    <t>SS</t>
  </si>
  <si>
    <t xml:space="preserve">沙特阿拉伯 </t>
  </si>
  <si>
    <t xml:space="preserve">Saudi Arabia </t>
  </si>
  <si>
    <t>SA</t>
  </si>
  <si>
    <t xml:space="preserve">也门 </t>
  </si>
  <si>
    <t>YEMEN, REPUBLIC OF</t>
  </si>
  <si>
    <t>YE</t>
  </si>
  <si>
    <t>伊拉克</t>
  </si>
  <si>
    <t xml:space="preserve">Iraq </t>
  </si>
  <si>
    <t>IQ</t>
  </si>
  <si>
    <t>以色列</t>
  </si>
  <si>
    <t xml:space="preserve">Israel </t>
  </si>
  <si>
    <t>IL</t>
  </si>
  <si>
    <t>20-非洲一区</t>
  </si>
  <si>
    <t>埃及</t>
  </si>
  <si>
    <t>Egypt</t>
  </si>
  <si>
    <t>EG</t>
  </si>
  <si>
    <t>21-非洲二区</t>
  </si>
  <si>
    <t xml:space="preserve">埃塞俄比亚 </t>
  </si>
  <si>
    <t xml:space="preserve">Ethiopia </t>
  </si>
  <si>
    <t>ET</t>
  </si>
  <si>
    <t>厄立特里亚</t>
  </si>
  <si>
    <t xml:space="preserve">Eritrea </t>
  </si>
  <si>
    <t>ER</t>
  </si>
  <si>
    <t xml:space="preserve">肯尼亚 </t>
  </si>
  <si>
    <t xml:space="preserve">Kenya </t>
  </si>
  <si>
    <t>KE</t>
  </si>
  <si>
    <t xml:space="preserve">南非 </t>
  </si>
  <si>
    <t xml:space="preserve">South Africa </t>
  </si>
  <si>
    <t>ZA</t>
  </si>
  <si>
    <t xml:space="preserve">乌干达 </t>
  </si>
  <si>
    <t>Uganda</t>
  </si>
  <si>
    <t>UG</t>
  </si>
  <si>
    <t>22-非洲三区</t>
  </si>
  <si>
    <t>阿尔及利亚</t>
  </si>
  <si>
    <t>Algeria</t>
  </si>
  <si>
    <t>DZ</t>
  </si>
  <si>
    <t xml:space="preserve">贝宁 </t>
  </si>
  <si>
    <t xml:space="preserve">Benin </t>
  </si>
  <si>
    <t>BJ</t>
  </si>
  <si>
    <t xml:space="preserve">博茨瓦纳 </t>
  </si>
  <si>
    <t xml:space="preserve">Botswana </t>
  </si>
  <si>
    <t>BW</t>
  </si>
  <si>
    <t xml:space="preserve">布隆迪 </t>
  </si>
  <si>
    <t xml:space="preserve">Burundi </t>
  </si>
  <si>
    <t>BI</t>
  </si>
  <si>
    <t xml:space="preserve">赤道几内亚 </t>
  </si>
  <si>
    <t>GUINEA-EQUATORIAL</t>
  </si>
  <si>
    <t>GQ</t>
  </si>
  <si>
    <t>多哥</t>
  </si>
  <si>
    <t xml:space="preserve">Togo </t>
  </si>
  <si>
    <t>TG</t>
  </si>
  <si>
    <t xml:space="preserve">佛得角 </t>
  </si>
  <si>
    <t xml:space="preserve">Cape Verde </t>
  </si>
  <si>
    <t>CV</t>
  </si>
  <si>
    <t>冈比亚</t>
  </si>
  <si>
    <t xml:space="preserve">Gambia </t>
  </si>
  <si>
    <t>GM</t>
  </si>
  <si>
    <t>刚果</t>
  </si>
  <si>
    <t>CONGO, THE DEMOCRATIC REPUBLIC OF</t>
  </si>
  <si>
    <t>CG</t>
  </si>
  <si>
    <t>吉布提</t>
  </si>
  <si>
    <t xml:space="preserve">Djibouti </t>
  </si>
  <si>
    <t>DJ</t>
  </si>
  <si>
    <t>几内亚比绍</t>
  </si>
  <si>
    <t>GUINEA-BISSAU</t>
  </si>
  <si>
    <t>GW</t>
  </si>
  <si>
    <t xml:space="preserve">加纳 </t>
  </si>
  <si>
    <t xml:space="preserve">Ghana </t>
  </si>
  <si>
    <t>GH</t>
  </si>
  <si>
    <t>加蓬</t>
  </si>
  <si>
    <t xml:space="preserve">Gabon </t>
  </si>
  <si>
    <t>GA</t>
  </si>
  <si>
    <t xml:space="preserve">津巴布韦 </t>
  </si>
  <si>
    <t xml:space="preserve">Zimbabwe </t>
  </si>
  <si>
    <t>ZW</t>
  </si>
  <si>
    <t xml:space="preserve">喀麦隆 </t>
  </si>
  <si>
    <t xml:space="preserve">Cameroon </t>
  </si>
  <si>
    <t>CM</t>
  </si>
  <si>
    <t xml:space="preserve">科摩罗 </t>
  </si>
  <si>
    <t>Comoros</t>
  </si>
  <si>
    <t>KM</t>
  </si>
  <si>
    <t xml:space="preserve">莱索托 </t>
  </si>
  <si>
    <t xml:space="preserve">Lesotho </t>
  </si>
  <si>
    <t>LS</t>
  </si>
  <si>
    <t>留尼汪岛</t>
  </si>
  <si>
    <t>REUNION, ISLAND OF</t>
  </si>
  <si>
    <t>RE</t>
  </si>
  <si>
    <t xml:space="preserve">卢旺达 </t>
  </si>
  <si>
    <t xml:space="preserve">Rwanda </t>
  </si>
  <si>
    <t>RW</t>
  </si>
  <si>
    <t xml:space="preserve">马达加斯加 </t>
  </si>
  <si>
    <t xml:space="preserve">Madagascar </t>
  </si>
  <si>
    <t>MG</t>
  </si>
  <si>
    <t xml:space="preserve">马拉维 </t>
  </si>
  <si>
    <t xml:space="preserve">Malawi </t>
  </si>
  <si>
    <t>MW</t>
  </si>
  <si>
    <t xml:space="preserve">马约特岛 </t>
  </si>
  <si>
    <t>Mayotte</t>
  </si>
  <si>
    <t>YT</t>
  </si>
  <si>
    <t xml:space="preserve">毛里求斯 </t>
  </si>
  <si>
    <t xml:space="preserve">Mauritius </t>
  </si>
  <si>
    <t>MU</t>
  </si>
  <si>
    <t xml:space="preserve">毛里塔尼亚 </t>
  </si>
  <si>
    <t xml:space="preserve">Mauritania </t>
  </si>
  <si>
    <t>MR</t>
  </si>
  <si>
    <t>摩洛哥</t>
  </si>
  <si>
    <t xml:space="preserve">Morocco </t>
  </si>
  <si>
    <t>MA</t>
  </si>
  <si>
    <t xml:space="preserve">莫桑比克 </t>
  </si>
  <si>
    <t xml:space="preserve">Mozambique </t>
  </si>
  <si>
    <t>MZ</t>
  </si>
  <si>
    <t xml:space="preserve">纳米比亚 </t>
  </si>
  <si>
    <t xml:space="preserve">Namibia </t>
  </si>
  <si>
    <t>NA</t>
  </si>
  <si>
    <t>尼日利亚</t>
  </si>
  <si>
    <t xml:space="preserve">Nigeria </t>
  </si>
  <si>
    <t>NG</t>
  </si>
  <si>
    <t xml:space="preserve">塞内加尔 </t>
  </si>
  <si>
    <t xml:space="preserve">Senegal </t>
  </si>
  <si>
    <t>SN</t>
  </si>
  <si>
    <t xml:space="preserve">塞舌尔 </t>
  </si>
  <si>
    <t xml:space="preserve">Seychelles </t>
  </si>
  <si>
    <t>SC</t>
  </si>
  <si>
    <t>斯威士兰</t>
  </si>
  <si>
    <t xml:space="preserve">Swaziland </t>
  </si>
  <si>
    <t>SZ</t>
  </si>
  <si>
    <t>索马里</t>
  </si>
  <si>
    <t>SOMALILAND, REP OF (NORTH SOMALIA)</t>
  </si>
  <si>
    <t>SO</t>
  </si>
  <si>
    <t>索马里兰共和国</t>
  </si>
  <si>
    <t>Somaliland Republic</t>
  </si>
  <si>
    <t>XS</t>
  </si>
  <si>
    <t xml:space="preserve">坦桑尼亚 </t>
  </si>
  <si>
    <t xml:space="preserve">Tanzania </t>
  </si>
  <si>
    <t>TZ</t>
  </si>
  <si>
    <t xml:space="preserve">突尼斯 </t>
  </si>
  <si>
    <t xml:space="preserve">Tunisia </t>
  </si>
  <si>
    <t>TN</t>
  </si>
  <si>
    <t xml:space="preserve">赞比亚 </t>
  </si>
  <si>
    <t xml:space="preserve">Zambia </t>
  </si>
  <si>
    <t>ZM</t>
  </si>
  <si>
    <t xml:space="preserve">乍得 </t>
  </si>
  <si>
    <t xml:space="preserve">Chad </t>
  </si>
  <si>
    <t>TD</t>
  </si>
  <si>
    <t>23-非洲四区</t>
  </si>
  <si>
    <t xml:space="preserve">安哥拉 </t>
  </si>
  <si>
    <t xml:space="preserve">Angola </t>
  </si>
  <si>
    <t>AO</t>
  </si>
  <si>
    <t>刚果民主共和国</t>
  </si>
  <si>
    <t>Democratic Republic of Congo</t>
  </si>
  <si>
    <t>CD</t>
  </si>
  <si>
    <t>科特迪瓦</t>
  </si>
  <si>
    <t>COTE D IVOIRE</t>
  </si>
  <si>
    <t>CI</t>
  </si>
  <si>
    <t xml:space="preserve">圣赫勒拿 </t>
  </si>
  <si>
    <t xml:space="preserve">Saint Helena </t>
  </si>
  <si>
    <t>SH</t>
  </si>
  <si>
    <t>24-非洲五区</t>
  </si>
  <si>
    <t xml:space="preserve">布基纳法索 </t>
  </si>
  <si>
    <t xml:space="preserve">Burkina Faso </t>
  </si>
  <si>
    <t>BF</t>
  </si>
  <si>
    <t>几内亚</t>
  </si>
  <si>
    <t>GUINEA REPUBLIC</t>
  </si>
  <si>
    <t>GN</t>
  </si>
  <si>
    <t>利比里亚</t>
  </si>
  <si>
    <t xml:space="preserve">Liberia </t>
  </si>
  <si>
    <t>LR</t>
  </si>
  <si>
    <t xml:space="preserve">马里 </t>
  </si>
  <si>
    <t xml:space="preserve">Mali </t>
  </si>
  <si>
    <t>ML</t>
  </si>
  <si>
    <t xml:space="preserve">尼日尔 </t>
  </si>
  <si>
    <t xml:space="preserve">Niger </t>
  </si>
  <si>
    <t>NE</t>
  </si>
  <si>
    <t>塞拉利昂</t>
  </si>
  <si>
    <t>Sierra leone</t>
  </si>
  <si>
    <t>SL</t>
  </si>
  <si>
    <t>中非</t>
  </si>
  <si>
    <t>CENTRAL AFRICAN REPUBLIC</t>
  </si>
  <si>
    <t>CF</t>
  </si>
  <si>
    <t>25-中南美洲一区</t>
  </si>
  <si>
    <t>巴拿马</t>
  </si>
  <si>
    <t xml:space="preserve">Panama </t>
  </si>
  <si>
    <t>PA</t>
  </si>
  <si>
    <t>多米尼克</t>
  </si>
  <si>
    <t>Dominica</t>
  </si>
  <si>
    <t>DM</t>
  </si>
  <si>
    <t xml:space="preserve">洪都拉斯 </t>
  </si>
  <si>
    <t xml:space="preserve">Honduras </t>
  </si>
  <si>
    <t>HN</t>
  </si>
  <si>
    <t>委内瑞拉</t>
  </si>
  <si>
    <t>Venezuela</t>
  </si>
  <si>
    <t>VE</t>
  </si>
  <si>
    <t>26-中南美洲二区</t>
  </si>
  <si>
    <t xml:space="preserve">多米尼加共和国 </t>
  </si>
  <si>
    <t>DOMINICA</t>
  </si>
  <si>
    <t>DO</t>
  </si>
  <si>
    <t>哥斯达黎加</t>
  </si>
  <si>
    <t xml:space="preserve">Costa Rica  </t>
  </si>
  <si>
    <t>CR</t>
  </si>
  <si>
    <t xml:space="preserve">秘鲁 </t>
  </si>
  <si>
    <t xml:space="preserve">Peru </t>
  </si>
  <si>
    <t>PE</t>
  </si>
  <si>
    <t xml:space="preserve">特立尼达和多巴哥 </t>
  </si>
  <si>
    <t>Trinidad and Tobago</t>
  </si>
  <si>
    <t>TT</t>
  </si>
  <si>
    <t xml:space="preserve">智利 </t>
  </si>
  <si>
    <t xml:space="preserve">Chile </t>
  </si>
  <si>
    <t>CL</t>
  </si>
  <si>
    <t>27-中南美洲三区</t>
  </si>
  <si>
    <t>阿根廷</t>
  </si>
  <si>
    <t>Argentina</t>
  </si>
  <si>
    <t>AR</t>
  </si>
  <si>
    <t>巴西</t>
  </si>
  <si>
    <t>Brazil</t>
  </si>
  <si>
    <t>BR</t>
  </si>
  <si>
    <t xml:space="preserve">乌拉圭 </t>
  </si>
  <si>
    <t xml:space="preserve">Uruguay </t>
  </si>
  <si>
    <t>UY</t>
  </si>
  <si>
    <t xml:space="preserve">牙买加 </t>
  </si>
  <si>
    <t xml:space="preserve">Jamaica </t>
  </si>
  <si>
    <t>JM</t>
  </si>
  <si>
    <t>28-中南美洲四区</t>
  </si>
  <si>
    <t>阿鲁巴</t>
  </si>
  <si>
    <t>Aruba</t>
  </si>
  <si>
    <t>AW</t>
  </si>
  <si>
    <t>安圭拉</t>
  </si>
  <si>
    <t>Anguilla</t>
  </si>
  <si>
    <t>AI</t>
  </si>
  <si>
    <t>安提瓜和巴布达</t>
  </si>
  <si>
    <t>ANTIGUA</t>
  </si>
  <si>
    <t>AG</t>
  </si>
  <si>
    <t>巴巴多斯</t>
  </si>
  <si>
    <t>Barbados</t>
  </si>
  <si>
    <t>BB</t>
  </si>
  <si>
    <t>巴哈马</t>
  </si>
  <si>
    <t>Bahamas</t>
  </si>
  <si>
    <t>BS</t>
  </si>
  <si>
    <t xml:space="preserve">百慕大(英) </t>
  </si>
  <si>
    <t>BERMUDA</t>
  </si>
  <si>
    <t>BM</t>
  </si>
  <si>
    <t>波多黎各</t>
  </si>
  <si>
    <t xml:space="preserve">Puerto Rico </t>
  </si>
  <si>
    <t>PR</t>
  </si>
  <si>
    <t>玻利维亚</t>
  </si>
  <si>
    <t xml:space="preserve">Bolivia </t>
  </si>
  <si>
    <t>BO</t>
  </si>
  <si>
    <t xml:space="preserve">伯利兹 </t>
  </si>
  <si>
    <t xml:space="preserve">Belize </t>
  </si>
  <si>
    <t>BZ</t>
  </si>
  <si>
    <t>博内尔岛</t>
  </si>
  <si>
    <t>BONAIRE</t>
  </si>
  <si>
    <t>XB</t>
  </si>
  <si>
    <t xml:space="preserve">厄瓜多尔 </t>
  </si>
  <si>
    <t xml:space="preserve">Ecuador </t>
  </si>
  <si>
    <t>EC</t>
  </si>
  <si>
    <t xml:space="preserve">法属圭亚那 </t>
  </si>
  <si>
    <t xml:space="preserve">French Guiana </t>
  </si>
  <si>
    <t>GF</t>
  </si>
  <si>
    <t xml:space="preserve">哥伦比亚 </t>
  </si>
  <si>
    <t xml:space="preserve">Colombia </t>
  </si>
  <si>
    <t>CO</t>
  </si>
  <si>
    <t xml:space="preserve">格林纳达 </t>
  </si>
  <si>
    <t xml:space="preserve">Grenada </t>
  </si>
  <si>
    <t>GD</t>
  </si>
  <si>
    <t>瓜德罗普</t>
  </si>
  <si>
    <t>Guadeloupe</t>
  </si>
  <si>
    <t>GP</t>
  </si>
  <si>
    <t xml:space="preserve">圭亚那 </t>
  </si>
  <si>
    <t>GUYANA (BRITISH)</t>
  </si>
  <si>
    <t>GY</t>
  </si>
  <si>
    <t xml:space="preserve">海地 </t>
  </si>
  <si>
    <t xml:space="preserve">Haiti </t>
  </si>
  <si>
    <t>HT</t>
  </si>
  <si>
    <t>开曼群岛(英)</t>
  </si>
  <si>
    <t>Cayman Islands</t>
  </si>
  <si>
    <t>KY</t>
  </si>
  <si>
    <t>库拉索</t>
  </si>
  <si>
    <t>Curacao</t>
  </si>
  <si>
    <t>XC</t>
  </si>
  <si>
    <t>马提尼克</t>
  </si>
  <si>
    <t xml:space="preserve">Martinique </t>
  </si>
  <si>
    <t>MQ</t>
  </si>
  <si>
    <t>美属维尔京群岛</t>
  </si>
  <si>
    <t>VIRGIN ISLANDS (US)</t>
  </si>
  <si>
    <t>VI</t>
  </si>
  <si>
    <t xml:space="preserve">蒙古 </t>
  </si>
  <si>
    <t xml:space="preserve">Mongolia </t>
  </si>
  <si>
    <t>MN</t>
  </si>
  <si>
    <t xml:space="preserve">蒙特塞拉特岛(英) </t>
  </si>
  <si>
    <t>Montserrat</t>
  </si>
  <si>
    <t>MS</t>
  </si>
  <si>
    <t xml:space="preserve">尼加拉瓜 </t>
  </si>
  <si>
    <t xml:space="preserve">Nicaragua </t>
  </si>
  <si>
    <t>NI</t>
  </si>
  <si>
    <t>尼维斯</t>
  </si>
  <si>
    <t>Nevis</t>
  </si>
  <si>
    <t>XN</t>
  </si>
  <si>
    <t xml:space="preserve">萨尔瓦多 </t>
  </si>
  <si>
    <t>El Salvador</t>
  </si>
  <si>
    <t>SV</t>
  </si>
  <si>
    <t>圣巴特勒米岛</t>
  </si>
  <si>
    <t>St.Barthelemy</t>
  </si>
  <si>
    <t>XY</t>
  </si>
  <si>
    <t xml:space="preserve">圣多美和普林西比 </t>
  </si>
  <si>
    <t>SAO TOME AND PRINCIPE</t>
  </si>
  <si>
    <t>ST</t>
  </si>
  <si>
    <t>圣基茨</t>
  </si>
  <si>
    <t>ST. KITTS</t>
  </si>
  <si>
    <t>KN</t>
  </si>
  <si>
    <t xml:space="preserve">圣卢西亚 </t>
  </si>
  <si>
    <t>ST. LUCIA</t>
  </si>
  <si>
    <t>LC</t>
  </si>
  <si>
    <t>圣马丁岛</t>
  </si>
  <si>
    <t>St.Maarten</t>
  </si>
  <si>
    <t>XM</t>
  </si>
  <si>
    <t>圣文森特岛</t>
  </si>
  <si>
    <t>ST. VINCENT</t>
  </si>
  <si>
    <t>VC</t>
  </si>
  <si>
    <t>圣尤斯塔提马斯岛</t>
  </si>
  <si>
    <t>ST. EUSTATIUS</t>
  </si>
  <si>
    <t>XE</t>
  </si>
  <si>
    <t xml:space="preserve">苏里南 </t>
  </si>
  <si>
    <t xml:space="preserve">Suriname </t>
  </si>
  <si>
    <t>SR</t>
  </si>
  <si>
    <t>特克斯和凯科斯群岛</t>
  </si>
  <si>
    <t>Turks And Caicos Islands</t>
  </si>
  <si>
    <t>TC</t>
  </si>
  <si>
    <t xml:space="preserve">危地马拉 </t>
  </si>
  <si>
    <t xml:space="preserve">Guatemala </t>
  </si>
  <si>
    <t>GT</t>
  </si>
  <si>
    <t>英属维尔京群岛</t>
  </si>
  <si>
    <t>VIRGIN ISLANDS (BRITISH)</t>
  </si>
  <si>
    <t>VG</t>
  </si>
  <si>
    <t>29-巴拉圭</t>
  </si>
  <si>
    <t xml:space="preserve">Paraguay </t>
  </si>
  <si>
    <t>PY</t>
  </si>
  <si>
    <t>31-南美洲</t>
  </si>
  <si>
    <t xml:space="preserve">关岛(美) </t>
  </si>
  <si>
    <t xml:space="preserve">Guam </t>
  </si>
  <si>
    <t>GU</t>
  </si>
  <si>
    <t xml:space="preserve">马绍尔群岛 </t>
  </si>
  <si>
    <t>Marshall Islands</t>
  </si>
  <si>
    <t>MH</t>
  </si>
  <si>
    <t>美属萨摩亚</t>
  </si>
  <si>
    <t>American samoa</t>
  </si>
  <si>
    <t>AS</t>
  </si>
  <si>
    <r>
      <rPr>
        <b/>
        <sz val="28"/>
        <rFont val="微软雅黑"/>
        <charset val="134"/>
      </rPr>
      <t>HKDHL南美非洲5000价</t>
    </r>
    <r>
      <rPr>
        <b/>
        <sz val="20"/>
        <rFont val="微软雅黑"/>
        <charset val="134"/>
      </rPr>
      <t>未含燃油</t>
    </r>
    <r>
      <rPr>
        <b/>
        <sz val="28"/>
        <rFont val="微软雅黑"/>
        <charset val="134"/>
      </rPr>
      <t xml:space="preserve">   </t>
    </r>
  </si>
  <si>
    <t>可接内置/配套电池（一个产品盒子内最多配套两个电池）：+1元/KG，最低20元/票</t>
  </si>
  <si>
    <r>
      <rPr>
        <b/>
        <sz val="16"/>
        <rFont val="微软雅黑"/>
        <charset val="134"/>
      </rPr>
      <t xml:space="preserve">  申报超120USD+25元票   </t>
    </r>
    <r>
      <rPr>
        <b/>
        <sz val="16"/>
        <color rgb="FFFF0000"/>
        <rFont val="微软雅黑"/>
        <charset val="134"/>
      </rPr>
      <t xml:space="preserve"> </t>
    </r>
  </si>
  <si>
    <t>重量/国家</t>
  </si>
  <si>
    <r>
      <rPr>
        <sz val="10"/>
        <rFont val="微软雅黑"/>
        <charset val="134"/>
      </rPr>
      <t>1区/</t>
    </r>
    <r>
      <rPr>
        <b/>
        <sz val="10"/>
        <rFont val="微软雅黑"/>
        <charset val="134"/>
      </rPr>
      <t>智利</t>
    </r>
  </si>
  <si>
    <t>2区</t>
  </si>
  <si>
    <t>3区/哥伦比亚</t>
  </si>
  <si>
    <t>2区国家：安提瓜/安圭拉/阿鲁巴岛/巴巴多斯/百慕大/巴哈马/伯利兹/多米尼加/多米尼加共和国/法属圭亚那/瓜德罗普岛/圭亚那/海地/开曼群岛/马提尼克岛/波多黎各/特立尼达和多巴哥/英属维尔京群岛/库拉索岛/牙买加/阿根廷/玻利维亚/巴西/哥斯达黎加/厄瓜多尔/危地马拉/洪都拉斯/巴拿马/秘鲁/巴拉圭/萨尔瓦多/乌拉圭/委内瑞拉</t>
  </si>
  <si>
    <t>1区/智利</t>
  </si>
  <si>
    <t>23KG及以上</t>
  </si>
  <si>
    <t>31kg及以上</t>
  </si>
  <si>
    <t>41kg及以上</t>
  </si>
  <si>
    <t>51kg及以上</t>
  </si>
  <si>
    <t>61kg及以上</t>
  </si>
  <si>
    <t>71kg及以上</t>
  </si>
  <si>
    <t>81kg及以上</t>
  </si>
  <si>
    <t>91kg及以上</t>
  </si>
  <si>
    <t>101kg-150kg</t>
  </si>
  <si>
    <t>151kg-200kg</t>
  </si>
  <si>
    <t>201kg-250kg</t>
  </si>
  <si>
    <t>251kg-299kg</t>
  </si>
  <si>
    <r>
      <rPr>
        <b/>
        <sz val="10"/>
        <rFont val="微软雅黑"/>
        <charset val="134"/>
      </rPr>
      <t xml:space="preserve">渠道说明：1、材积除5000
                2、DHL自2018年1月1日起,所有异常件（例如：未清关或者提供不了正确收件人电话，联系不上收件人）将在抵达目的国的三天后开始收取服务费，只要DHL在目的地无法顺利派送需要跟进后再次派送（不论是同一个地点，改派另一地址或自行提取）一律需征收最少RMB100/票，以实际账单为准；秘鲁禁止进口机顶盒，DHL也要求发往秘鲁的货，发票收件方显示收件人的邮箱；
                </t>
    </r>
    <r>
      <rPr>
        <b/>
        <sz val="10"/>
        <color rgb="FFFF0000"/>
        <rFont val="微软雅黑"/>
        <charset val="134"/>
      </rPr>
      <t>3、10公斤以上货物重量按每公斤收费, 不足1公斤按1公斤计算；</t>
    </r>
    <r>
      <rPr>
        <b/>
        <sz val="10"/>
        <rFont val="微软雅黑"/>
        <charset val="134"/>
      </rPr>
      <t xml:space="preserve">
                4、不承运的物品包括:仿牌, 液体, 粉末, 食品, 鲜货, 药品, 腐蚀性物品, 易燃易爆军火武器等违禁品；</t>
    </r>
  </si>
  <si>
    <r>
      <rPr>
        <b/>
        <sz val="10"/>
        <rFont val="微软雅黑"/>
        <charset val="134"/>
      </rPr>
      <t>附加费用：</t>
    </r>
    <r>
      <rPr>
        <b/>
        <sz val="10"/>
        <color rgb="FFFF0000"/>
        <rFont val="微软雅黑"/>
        <charset val="134"/>
      </rPr>
      <t>1、智利，哥伦比亚不可做关税预付；</t>
    </r>
    <r>
      <rPr>
        <b/>
        <sz val="10"/>
        <rFont val="微软雅黑"/>
        <charset val="134"/>
      </rPr>
      <t xml:space="preserve">目的地关税，由收件人支付，若目的地收件人拒付关税，发件人应无条件支付目的地所产生的关税及相关费用，相关费用加收一年内有效；
                2、报关价值超过或等于120美金需加收25元/票的报关费，如发票申报价值超USD5900，需另加收香港出口报关费，计费方式（申报价值*7.8-46000）/1000*0.25+25；
               </t>
    </r>
    <r>
      <rPr>
        <b/>
        <sz val="10"/>
        <color rgb="FFFF0000"/>
        <rFont val="微软雅黑"/>
        <charset val="134"/>
      </rPr>
      <t xml:space="preserve"> 3、报关费按照目录为准，如有续页，加收续页费50元/页,请在交接清单及运单注明单独报关件;    报关件如操作失误没曾做报关出口，按报关费3倍赔偿，不再承担连带责任，请知悉</t>
    </r>
    <r>
      <rPr>
        <b/>
        <sz val="10"/>
        <rFont val="微软雅黑"/>
        <charset val="134"/>
      </rPr>
      <t xml:space="preserve">
                4、其他未说明杂费。
               </t>
    </r>
    <r>
      <rPr>
        <b/>
        <sz val="10"/>
        <color rgb="FFFF0000"/>
        <rFont val="微软雅黑"/>
        <charset val="134"/>
      </rPr>
      <t xml:space="preserve"> 5、新增清关资料修改附加费，收费标准为450RMB*燃油每票</t>
    </r>
  </si>
  <si>
    <r>
      <rPr>
        <b/>
        <sz val="10"/>
        <rFont val="微软雅黑"/>
        <charset val="134"/>
      </rPr>
      <t xml:space="preserve">免责声明：1、因申报原因而导致延误或被海关扣货、退件、没收、销毁等，我司概不承担任何直接或者间接责任；
                2、易碎品请自行包装好，否则破碎我公司概不负责；
                3、此价格为第三方帐号，不接收任何索赔。特殊情况下可以尝试索赔的申请，贵重物品请自行购买货运保险；
                4、因申报原因、收件人拒收或未配合目的地海关清关等原因造成的销毁和退件，一切责任与费用，由发件人自行承担；
                5、任何形式赔偿请在事发之日起10天内向我公司反映并出具书面索赔函,否则不予受理。同时我们不承担国际快件因航班延误或航班舱位问题所导致的一切责任及费用。
                </t>
    </r>
    <r>
      <rPr>
        <b/>
        <sz val="10"/>
        <color rgb="FFFF0000"/>
        <rFont val="微软雅黑"/>
        <charset val="134"/>
      </rPr>
      <t>6、 赔偿方案：使用本价格表，部分遗失、延误或者破损均不赔偿；在运输过程中如货物丢失或者扣关按退运费+RMB20/KG赔偿。已交DHL后丢失或毁损的，按官方赔偿为准。</t>
    </r>
  </si>
  <si>
    <r>
      <rPr>
        <b/>
        <sz val="28"/>
        <rFont val="微软雅黑"/>
        <charset val="134"/>
      </rPr>
      <t>HKDHL-A价</t>
    </r>
    <r>
      <rPr>
        <b/>
        <sz val="20"/>
        <rFont val="微软雅黑"/>
        <charset val="134"/>
      </rPr>
      <t xml:space="preserve">未含燃油   已含旺季附加费 </t>
    </r>
    <r>
      <rPr>
        <b/>
        <sz val="28"/>
        <rFont val="微软雅黑"/>
        <charset val="134"/>
      </rPr>
      <t xml:space="preserve">   </t>
    </r>
  </si>
  <si>
    <t>澳大利亚、新西兰：带电需另+1元/KG，最低30元/票         澳大利亚、新西兰：若木箱包装需+50元/件</t>
  </si>
  <si>
    <t xml:space="preserve"> 可接内置/配套电池（一个产品盒子内最多配套两个电池）    带电不能装袋  </t>
  </si>
  <si>
    <t xml:space="preserve">    申报≥120USD另加25元票      单独报关：此渠道请提前提供国家及重量确认是否可报关</t>
  </si>
  <si>
    <t>所有国家申报不能低于10USD       尼日利亚/赞比亚：强制要求申报不能低于50USD</t>
  </si>
  <si>
    <t xml:space="preserve">1区/南亚 </t>
  </si>
  <si>
    <t xml:space="preserve">2区/非洲中亚 </t>
  </si>
  <si>
    <t xml:space="preserve">3区 阿联酋/土耳其/以色列 </t>
  </si>
  <si>
    <t xml:space="preserve">4区/密克罗尼西亚 </t>
  </si>
  <si>
    <t xml:space="preserve">5区/中南美1区 </t>
  </si>
  <si>
    <t xml:space="preserve">6区/南太 </t>
  </si>
  <si>
    <t xml:space="preserve">7区/中南美2区 </t>
  </si>
  <si>
    <t>8区 澳大利亚/新西兰</t>
  </si>
  <si>
    <t>9区/缅甸</t>
  </si>
  <si>
    <t>1区：巴布亚新几内亚 巴基斯坦 不丹 东帝汶 斐济 马尔代夫 蒙古 孟加拉 尼泊尔 斯里兰卡</t>
  </si>
  <si>
    <t>2区：阿尔巴尼亚 阿尔及利亚 阿曼 阿塞拜疆 埃及 埃塞俄比亚 安哥拉 巴林  贝宁  波黑 博茨瓦纳 布基纳法索 布隆迪 赤道几内亚 多哥 俄罗斯 厄立特里亚 法罗群岛 佛得角 福克兰群岛 冈比亚 刚果  格鲁吉亚 哈萨克斯坦 黑山 吉布提 吉尔吉斯斯坦 几内亚 几内亚比绍  加纳 加蓬 津巴布韦 喀麦隆 卡塔尔 科摩罗 科索沃 科特迪瓦 科威特 肯尼亚 莱索托 黎巴嫩 利比里亚 留尼汪岛 卢旺达 马达加斯加 马拉维 马其顿 马约特岛 毛里求斯 毛里塔尼亚 摩尔多瓦 摩洛哥 莫桑比克 纳米比亚 南非 尼日利亚 塞尔维亚 塞拉利昂 塞内加尔 塞舌尔 沙特阿拉伯 圣多美和普林西比 圣赫勒拿 斯威士兰 索马里兰 塔吉克斯坦 坦桑尼亚 突尼斯 土库曼斯坦 乌干达  乌兹别克斯坦 亚美尼亚 约旦 赞比亚 乍得</t>
  </si>
  <si>
    <t>5区：阿根廷 阿鲁巴 安圭拉 安提瓜和巴布达 巴巴多斯 巴哈马 巴拉圭 百慕大 北马里亚纳群岛 伯利兹 博内尔岛 多米尼克 厄瓜多尔 法属圭亚那 哥斯达黎加 格林纳达 瓜德罗普 关岛 圭亚那 海地 洪都拉斯 开曼群岛 库拉索 马绍尔群岛 马提尼克 美属萨摩亚 美属维尔京群岛 蒙特塞拉特岛 尼加拉瓜 尼维斯 帕劳 萨尔瓦多 圣巴特勒米岛 圣基茨 圣卢西亚 圣马丁岛 圣文森特岛 圣尤斯塔提马斯岛 苏里南 特克斯和凯科斯群岛 特立尼达和多巴哥 危地马拉 乌拉圭 牙买加 英属维尔京群岛</t>
  </si>
  <si>
    <t>6区：法属波利尼西亚 基里巴斯 库克群岛 瑙鲁 纽埃 萨摩亚 所罗门 汤加 图瓦卢 瓦努阿图 新喀里多尼亚</t>
  </si>
  <si>
    <t xml:space="preserve">7区：巴拿马  波多黎各 玻利维亚 多米尼加  委内瑞拉 </t>
  </si>
  <si>
    <t>35+</t>
  </si>
  <si>
    <t>71+</t>
  </si>
  <si>
    <t>301+</t>
  </si>
  <si>
    <r>
      <rPr>
        <b/>
        <sz val="10"/>
        <rFont val="微软雅黑"/>
        <charset val="134"/>
      </rPr>
      <t>渠道说明：</t>
    </r>
    <r>
      <rPr>
        <b/>
        <sz val="10"/>
        <color rgb="FFFF0000"/>
        <rFont val="微软雅黑"/>
        <charset val="134"/>
      </rPr>
      <t>1、材积除5000，可接带电产品；</t>
    </r>
    <r>
      <rPr>
        <b/>
        <sz val="10"/>
        <rFont val="微软雅黑"/>
        <charset val="134"/>
      </rPr>
      <t xml:space="preserve">
                2、DHL自2018年1月1日起,所有异常件（例如：未清关或者提供不了正确收件人电话，联系不上收件人）将在抵达目的国的三天后开始收取服务费，只要DHL在目的地无法顺利派送需要跟进后再次派送（不论是同一个地点，改派另一地址或自行提取）一律需征收最少RMB100/票，以实际账单为准；
                3、不承运的物品包括:仿牌, 液体, 粉末, 食品, 鲜货, 药品, 腐蚀性物品, 易燃易爆军火武器等违禁品；</t>
    </r>
  </si>
  <si>
    <r>
      <rPr>
        <b/>
        <sz val="10"/>
        <rFont val="微软雅黑"/>
        <charset val="134"/>
      </rPr>
      <t>附加费用：</t>
    </r>
    <r>
      <rPr>
        <b/>
        <sz val="10"/>
        <color rgb="FFFF0000"/>
        <rFont val="微软雅黑"/>
        <charset val="134"/>
      </rPr>
      <t>1、可做关税预付；</t>
    </r>
    <r>
      <rPr>
        <b/>
        <sz val="10"/>
        <rFont val="微软雅黑"/>
        <charset val="134"/>
      </rPr>
      <t xml:space="preserve">目的地关税，由收件人支付，若目的地收件人拒付关税，发件人应无条件支付目的地所产生的关税及相关费用，相关费用加收一年内有效；
                2、报关价值超过或等于120美金需加收25元/票的报关费，如发票申报价值超USD5900，需另加收香港出口报关费，计费方式（申报价值*7.8-46000）/1000*0.25+25；
               </t>
    </r>
    <r>
      <rPr>
        <b/>
        <sz val="10"/>
        <color rgb="FFFF0000"/>
        <rFont val="微软雅黑"/>
        <charset val="134"/>
      </rPr>
      <t xml:space="preserve"> 3、报关费按照目录为准，如有续页，加收续页费50元/页,请在交接清单及运单注明单独报关件;    报关件如操作失误没曾做报关出口，按报关费3倍赔偿，不再承担连带责任，请知悉</t>
    </r>
    <r>
      <rPr>
        <b/>
        <sz val="10"/>
        <rFont val="微软雅黑"/>
        <charset val="134"/>
      </rPr>
      <t xml:space="preserve">
                4、其他未说明杂费。
               </t>
    </r>
    <r>
      <rPr>
        <b/>
        <sz val="10"/>
        <color rgb="FFFF0000"/>
        <rFont val="微软雅黑"/>
        <charset val="134"/>
      </rPr>
      <t xml:space="preserve"> 5、新增清关资料修改附加费，收费标准为450RMB*燃油每票</t>
    </r>
  </si>
  <si>
    <r>
      <rPr>
        <b/>
        <sz val="24"/>
        <rFont val="宋体"/>
        <charset val="134"/>
      </rPr>
      <t>深圳联邦IP代理价</t>
    </r>
    <r>
      <rPr>
        <b/>
        <sz val="14"/>
        <rFont val="宋体"/>
        <charset val="134"/>
      </rPr>
      <t xml:space="preserve">未含油已含旺季附加费（免住宅）    </t>
    </r>
  </si>
  <si>
    <r>
      <rPr>
        <b/>
        <sz val="24"/>
        <rFont val="宋体"/>
        <charset val="134"/>
      </rPr>
      <t>深圳联邦IE代理价</t>
    </r>
    <r>
      <rPr>
        <b/>
        <sz val="14"/>
        <rFont val="宋体"/>
        <charset val="134"/>
      </rPr>
      <t xml:space="preserve">未含油已含旺季附加费（免住宅）    </t>
    </r>
  </si>
  <si>
    <t>重量(KG)</t>
  </si>
  <si>
    <t>A</t>
  </si>
  <si>
    <t>B</t>
  </si>
  <si>
    <t>D</t>
  </si>
  <si>
    <t>E</t>
  </si>
  <si>
    <t>F</t>
  </si>
  <si>
    <t>G</t>
  </si>
  <si>
    <t>H</t>
  </si>
  <si>
    <t>K</t>
  </si>
  <si>
    <t>M</t>
  </si>
  <si>
    <t>N</t>
  </si>
  <si>
    <t>O</t>
  </si>
  <si>
    <t>P</t>
  </si>
  <si>
    <t>Q</t>
  </si>
  <si>
    <t>R</t>
  </si>
  <si>
    <t>S</t>
  </si>
  <si>
    <t>T</t>
  </si>
  <si>
    <t>U</t>
  </si>
  <si>
    <t>V</t>
  </si>
  <si>
    <t>X</t>
  </si>
  <si>
    <t>Y</t>
  </si>
  <si>
    <t>Z</t>
  </si>
  <si>
    <t>2</t>
  </si>
  <si>
    <t>蒙古</t>
  </si>
  <si>
    <t>南太</t>
  </si>
  <si>
    <t>东欧</t>
  </si>
  <si>
    <t>南美</t>
  </si>
  <si>
    <t>非洲</t>
  </si>
  <si>
    <t>加拿大/墨西哥</t>
  </si>
  <si>
    <t>马来西亚</t>
  </si>
  <si>
    <t>泰国</t>
  </si>
  <si>
    <t>菲律宾</t>
  </si>
  <si>
    <t>印尼</t>
  </si>
  <si>
    <t>澳大利亚</t>
  </si>
  <si>
    <t>香港</t>
  </si>
  <si>
    <t>新加坡</t>
  </si>
  <si>
    <t>美西</t>
  </si>
  <si>
    <t>美东</t>
  </si>
  <si>
    <t>文   件</t>
  </si>
  <si>
    <t>分区表</t>
  </si>
  <si>
    <t>PAK  包  裹  （袋拒接大PAK！！）</t>
  </si>
  <si>
    <t>小  货  服  务</t>
  </si>
  <si>
    <t>大货服务</t>
  </si>
  <si>
    <t>25-44</t>
  </si>
  <si>
    <t>45-70</t>
  </si>
  <si>
    <t>71-100</t>
  </si>
  <si>
    <t>101-299</t>
  </si>
  <si>
    <t>寄往约旦的货物，需加收运费总额16%的增值税。        寄往尼日利亚的货物需加收运费总额7.5%的增值税。 寄往多米尼加共和国的货物需加收10%的增值税！  （此费用默认由寄件人支付）</t>
  </si>
  <si>
    <t>Pak服务仅接受Pak包装，IP/IE包裹服务装Pak将会被测量体积！价格也会按照包裹价格收取！2kg以下货物可以装官方标准袋子，不接大的PAK包装！</t>
  </si>
  <si>
    <t>拒接成人用品，电子烟配件，化妆品</t>
  </si>
  <si>
    <t>备注:不接单独报关，重量超85KG或者申报超700USD需加收150元/票买单报关费,需提供装箱单,否则因装箱单问题海关造成延误,后果自负</t>
  </si>
  <si>
    <t>PAK单票申报价值在1-500USD之间，数量不超2000PCS</t>
  </si>
  <si>
    <t>此渠道不接受移动电源及纯电池、仿牌及一切含有液体、粉末的产品。请勿冲货！如我司操作查到，需收取500元罚款，出货前请仔细阅读本条。</t>
  </si>
  <si>
    <t>南美非洲国家目的地请确认收件人是否有清关能力，如不能清关导致的退回费用将由发件人支付</t>
  </si>
  <si>
    <t>沙特建议只出收件人是公司名的货件，不出私人件</t>
  </si>
  <si>
    <t>印度：运单、商业发票及KYC上的收件人名字/公司名称都必须是一致的；如果出现不符，需要寄件方和收件方同时提供声明。由于名称信息修改需要海关人员例外人工审批流程，一般审核时间需要15天。人工审批后信息才能上传至海关系统产生报关单。</t>
  </si>
  <si>
    <t>可接美国亚马逊货物(不强制做关税预付)，如因为清关问题导致退件均由发件人自行承担。</t>
  </si>
  <si>
    <t>可做关税预付，手续费150元/票。按申报价值的30%收取关税押金。关税保证金最低1000元/票。后期税金账单实报实销（账单有效期2年内有效）</t>
  </si>
  <si>
    <t>任何单件实际重量大于等于30公斤的包裹或最长边大于等于120CM或第二边长大于等于75CM或周长大于等于265CM的包裹加收195元/票+U，非纸箱包装或不规则或拉伸膜包装货物加收195元/票+U；最长边大于等于240CM加收516元/票+U；</t>
  </si>
  <si>
    <t>超大货件附加费：货件中含有最长单边超过243厘米或最长单边长度和其余两边的周长超过327厘米的包裹均需收取此附加费，任何大貨的貨量單位量度最長的邊超過153厘米,收费标准为人民币625.2元每票，需加燃油</t>
  </si>
  <si>
    <t>如：收件方拒绝支付税款：相关费用直接转由寄件方帐号扣款，目的不会提前通知，需寄件方承担费用，以FEDEX帐单向贵司实报补收，并加收手续费200RMB/票，一年内通知有效！</t>
  </si>
  <si>
    <t>1.不限品名！不接受任何带电产品！不接任何玩具，可接木箱须有合页、航空箱，加收50元/票，木箱超40kg需要打不低于10cm的脚。</t>
  </si>
  <si>
    <t>2.上述价格以人民币为单位,不包含当前燃油附加费，此费率每月以FDX代理网站公布的最新信息为准；</t>
  </si>
  <si>
    <t>3.上述价格不包含承运代理有可能另行收取的偏远地区派送附加费，收费标准文件、包裹按4.6元/KG，最低收费为(RMB)218元/票，均需另外加收燃油附加费。6个月内收取有效！</t>
  </si>
  <si>
    <r>
      <rPr>
        <b/>
        <sz val="11"/>
        <color indexed="10"/>
        <rFont val="微软雅黑"/>
        <charset val="134"/>
      </rPr>
      <t>4. 上述价格不包含星期六递送附加费为142元/票</t>
    </r>
    <r>
      <rPr>
        <sz val="11"/>
        <rFont val="微软雅黑"/>
        <charset val="134"/>
      </rPr>
      <t xml:space="preserve">以及更改地址附加费为(RMB)107每票上述附加费均需另外加收燃油附加费。承运代理还有可能产生的其他额外附加费  </t>
    </r>
  </si>
  <si>
    <t>上述附加费均需另外加收燃油附加费。承运代理还有可能产生的其他额外附加费，以承运代理的规定为准,具体可参照其网站上公布的附加费及其他资料的信息；</t>
  </si>
  <si>
    <t>5.上述价格不包含目的地关税(目的地关税，由收件人支付。如目的地收件人拒付关税，发件人应无条件支付目的地所产生的关税及相关费用，相关费用加收二年内有效。                     可做关税预付，手续费100元/票。按申报价值的30%收取关税押金。关税保证金最低1000元/票。后期税金账单实报实销（账单有效期2年内有效）, 仓储费以及由于收件人不能配合而引致的退件费等杂费；</t>
  </si>
  <si>
    <t>6.所有寄往:委内瑞拉(VENEZUELA)/多米尼加共和国(Dominican)超大件服务标准：（多米尼加共和国这个国家单边最长边超过102CM就属于超重费用）　
 这两个国家的货物， 都会收取海关行政费45元，收费标准以实际帐单金额为准，此项费用默认由发件人支付。</t>
  </si>
  <si>
    <t>7.实重轻而体积大的货物按体积重计算：体积重以 (长 x 寛 x 高)厘米/ 5000 为准；21公斤以上货物重量按每公斤收费, 不足1公斤按1公斤计算；货物单件重量不得超过67公斤，</t>
  </si>
  <si>
    <t>外围长或单边长必须小于等于327厘米（外围长=两个较短边之和乘以2加上最长边）；</t>
  </si>
  <si>
    <t>8.上述至美国西岸以下列邮编为限:80000-81699、83200-83999、84000-84799、85000-86599、89000-89899、 90000-96699、 97000-97999、98000-99499，其它地区为东岸。</t>
  </si>
  <si>
    <t>9、西班牙 MELILLA / CEUTA 这2个城市只有文件服务，没有包裹服务！阿根廷（需提供税号，且税号前必须有CUIT）、巴西、厄瓜多尔需提供收件人ID税号出货.</t>
  </si>
  <si>
    <t>厄瓜多尔件，如货物抵达当地，收件人无法完成清关放行的，当地处理情况及费用如下：包裹将会被安排发送到销毁仓库,并产生84美元销毁费。</t>
  </si>
  <si>
    <t>10.本公司将按市场情况对上述价格作不定期调整,其他相关注意事项请查阅所使用运单的背书条款或本公司网上公布的服务条款；</t>
  </si>
  <si>
    <t>11.使用国际经济快递服务（IE）寄件，实际重量达300公斤以上，或国际经济快递重货服务（IEF）（无论其重量如何），须预先联络客户服务部预留舱位。</t>
  </si>
  <si>
    <t>12.联邦渠道如快件破损、部分遗失或延误等均不予以赔偿，对于整票快件遗失，最高赔偿金额为USD100，索赔申请必须于货交代理之日算起14天内提出，否则代理不予理赔。高价值物品建议自行购买保险。</t>
  </si>
  <si>
    <t>13.不接收任何电池或含电货物，不接收电容。不接收仿牌、液体、粉末、食品、药品、易燃易爆、古董、货币等国家禁止出口及航空公司禁运物品，请勿冲货！如因安检未过被FEDEX退件的，需收取10000元罚款，出货前请仔细阅读本条。</t>
  </si>
  <si>
    <r>
      <rPr>
        <b/>
        <sz val="24"/>
        <rFont val="宋体"/>
        <charset val="134"/>
      </rPr>
      <t>大陆联邦IP代理价</t>
    </r>
    <r>
      <rPr>
        <b/>
        <sz val="14"/>
        <rFont val="宋体"/>
        <charset val="134"/>
      </rPr>
      <t xml:space="preserve">未含油已含旺季附加费（免住宅）    </t>
    </r>
  </si>
  <si>
    <t>深圳&amp;大陆FEDEX-IP分区表</t>
  </si>
  <si>
    <t>深圳FEDEX-IE分区表</t>
  </si>
  <si>
    <t>区域</t>
  </si>
  <si>
    <t>国家</t>
  </si>
  <si>
    <t>汶莱,关岛,柬埔寨,老挝</t>
  </si>
  <si>
    <t>保加利亚,塞浦路斯,捷克,爱沙尼亚,法罗群岛,格陵兰,克罗地亚,匈牙利,以色列,列支敦士登,立陶宛,拉脱维亚,马耳他,波兰,罗马尼亚,塞尔维亚,斯洛文尼亚,斯洛伐克,土耳其,乌克兰</t>
  </si>
  <si>
    <t>保加利亚,加那利群岛,克罗地亚,塞浦路斯,捷克共和国,爱沙尼亚,匈牙利,冰岛,以色列,拉脱维亚,列支敦士登,立陶宛,马耳他,波兰,罗马尼亚,塞尔维亚,斯洛伐克,斯洛文尼亚,土耳其</t>
  </si>
  <si>
    <t>安提瓜和巴布达,安圭拉,阿根廷,美属萨摩亚群岛,阿鲁巴岛,巴巴多斯,百慕大,玻利维亚,巴西,巴哈马,伯利兹,库克群岛,智利,哥伦比亚,哥斯达黎加,圣马丁岛,多米尼加,多米尼加共和国,厄瓜多尔,斐济,密克罗尼西亚联邦国,法属波利尼西亚,格林纳达,法属圭亚那,瓜德罗普岛,危地马拉,圭亚那,洪都拉斯,海地,牙买加,圣基茨,开曼群岛,圣卢西亚,马绍尔群岛,马提尼克岛,蒙特塞拉特岛,新喀里多尼亚,尼加拉瓜,尼维斯,巴拿马,秘鲁,巴布亚新几内亚,帕劳,巴拉圭,苏里南,萨尔瓦多,特克斯和凯科斯群岛,汤加,东帝汶,特立尼达和多巴哥,萨摩亚,乌拉圭,圣文森特岛,英属维尔京群岛,美属维尔京群岛,瓦努阿图,沃利斯和富图纳,博内尔岛,库拉索</t>
  </si>
  <si>
    <t>美属萨摩亚岛,阿根廷,玻利维亚,博奈尔,巴西,智利,哥伦比亚,库克群岛,哥斯达黎加,库拉索,多米尼加共和国,东帝汶,萨尔瓦多,斐济,法属玻利尼西亚,格林纳达,瓜德罗普,危地马拉,圭亚那,洪都拉斯,马绍尔群岛,马提尼克,密克罗尼西亚,新喀里多尼亚,尼加拉瓜,北马利安群岛,帕劳,巴拿马,巴布亚新几内亚,秘鲁,罗塔岛,沙巴,塞班岛,萨摩亚,圣尤斯特歇斯岛,荷属圣马丁,法属圣马丁,塔希提岛.天宁岛,汤加,特立尼达和多巴哥,乌拉圭,瓦努阿图,瓦利斯群岛和富图那群岛</t>
  </si>
  <si>
    <t>阿联酋,阿尔巴尼亚,亚美尼亚,安哥拉,阿塞拜疆,波斯尼亚和黑塞哥维那,孟加拉,布基拉法索,巴林,布隆迪,贝宁,不丹,博茨瓦纳,白俄罗斯,刚果民主共和国,刚果,科特迪瓦,喀麦隆,佛得角,吉布提,阿尔及利亚,埃及,厄立特里亚,埃塞俄比亚,加蓬,格鲁吉亚,加纳,直布罗陀,冈比亚,几内亚,约旦,肯尼亚,吉尔吉斯斯坦,科威特,黎巴嫩,斯里兰卡,利比里亚,莱索托,利比亚,摩洛哥,摩尔多瓦,黑山共和国,马达加斯加,马其顿,马里,毛里塔尼亚,毛里求斯,马尔代夫,马拉维,莫桑比克,纳米比亚,尼日尔,尼日利亚,尼泊尔,阿曼,巴基斯坦,卡塔尔,留尼旺岛,卢旺达,沙特阿拉伯,塞舌尔,塞内加尔,斯威士兰,乍得,多哥,突尼斯,坦桑尼亚,乌干达,乌兹别克斯坦,南非,赞比亚,津巴布韦，伊拉克，哈萨克斯坦</t>
  </si>
  <si>
    <t>阿尔巴尼亚,阿尔及利亚,安哥拉,巴林,孟加拉国,贝宁,波斯尼亚和黑塞哥维那,博茨瓦纳,布基纳法索,布隆迪,喀麦隆,乍得,刚果,刚果民主共和国,吉布提,埃及,埃塞俄比亚,加蓬,冈比亚,格鲁吉亚,加纳,几内亚,伊拉克,科特迪瓦,约旦,哈萨克斯坦,肯尼亚,科威特,吉尔吉斯斯坦,黎巴嫩,莱索托,利比里亚,利比亚,马其顿,马达加斯加,马拉维,马里,毛里塔尼亚,毛里求斯,摩尔多瓦,黑山共和国,摩洛哥,纳米比亚,尼泊尔,尼日尔,尼日利亚,阿曼,巴基斯坦,卡塔尔,留尼汪岛,,卢旺达,沙特阿拉伯,塞内加尔,塞舌尔,南非,斯里兰卡,斯威士兰,坦桑尼亚,多哥,突尼斯,乌干达,阿拉伯联合酋长国,乌兹别克斯坦,赞比亚,津巴布韦</t>
  </si>
  <si>
    <t>比利时,德国,西班牙,法国,英国,意大利,荷兰</t>
  </si>
  <si>
    <t>比利时,德国,西班牙,法国,英国,意大利,荷兰 ，梵蒂冈</t>
  </si>
  <si>
    <t>奥地利,瑞士,丹麦,芬兰,希腊,爱尔兰,卢森堡,摩纳哥,挪威,葡萄牙,瑞典</t>
  </si>
  <si>
    <t>加拿大,墨西哥</t>
  </si>
  <si>
    <t>澳大利亚，新西兰</t>
  </si>
  <si>
    <t>美1</t>
  </si>
  <si>
    <t>美国西岸以下列邮编为限:80000-81699、83200-83999、84000-84799、85000-86599、89000-89899、 90000-96699、 97000-97999、98000-99499</t>
  </si>
  <si>
    <t>美2</t>
  </si>
  <si>
    <t>美国东岸,波多黎各,美国</t>
  </si>
  <si>
    <t>CNFEDEX-IE分区表</t>
  </si>
  <si>
    <t>报价主页</t>
  </si>
  <si>
    <t>美国西岸</t>
  </si>
  <si>
    <t>波多黎各,美国东岸</t>
  </si>
  <si>
    <t>价格表</t>
  </si>
  <si>
    <t>美属萨摩亚群岛,汶莱,库克群岛,斐济,密克罗尼西亚联邦国,法属波利尼西亚,关岛,柬埔寨,老挝,马绍尔群岛,塞班岛,新喀里多尼亚,北马里亚纳群岛,新西兰,巴布亚新几内亚,帕劳,罗塔岛,塔希提,天宁岛,汤加,东帝汶,萨摩亚,瓦努阿图,沃利斯和富图纳</t>
  </si>
  <si>
    <t>阿联酋,捷克,芬兰,希腊,匈牙利,以色列,列支敦士登,波兰,葡萄牙,斯洛伐克</t>
  </si>
  <si>
    <t>阿根廷,孟加拉,巴西,智利,哥伦比亚,哥斯达黎加,多米尼加共和国,危地马拉,洪都拉斯,斯里兰卡,荷属安的列斯群岛,秘鲁,巴基斯坦,萨尔瓦多,乌拉圭</t>
  </si>
  <si>
    <t>巴林,埃及,加纳,约旦,科威特,摩洛哥,毛里求斯,尼日利亚,卡塔尔,罗马尼亚,沙特阿拉伯,斯洛文尼亚,突尼斯,土耳其,乌克兰,南非</t>
  </si>
  <si>
    <t>比利时,海峡群岛,德国,西班牙,法国,英国,加那利群岛,意大利,荷兰,圣马力诺,梵蒂冈</t>
  </si>
  <si>
    <t>奥地利,瑞士,丹麦,爱尔兰,卢森堡,摩纳哥,挪威,瑞典</t>
  </si>
  <si>
    <t>澳大利亚,诺福克岛</t>
  </si>
  <si>
    <r>
      <rPr>
        <b/>
        <sz val="28"/>
        <rFont val="微软雅黑"/>
        <charset val="134"/>
      </rPr>
      <t xml:space="preserve">香港联邦IP代理价 </t>
    </r>
    <r>
      <rPr>
        <b/>
        <sz val="20"/>
        <rFont val="微软雅黑"/>
        <charset val="134"/>
      </rPr>
      <t xml:space="preserve">未含燃油   已含旺季附加费 </t>
    </r>
    <r>
      <rPr>
        <b/>
        <sz val="28"/>
        <rFont val="微软雅黑"/>
        <charset val="134"/>
      </rPr>
      <t xml:space="preserve">   </t>
    </r>
  </si>
  <si>
    <r>
      <rPr>
        <b/>
        <sz val="28"/>
        <rFont val="微软雅黑"/>
        <charset val="134"/>
      </rPr>
      <t xml:space="preserve">香港联邦IE代理价 </t>
    </r>
    <r>
      <rPr>
        <b/>
        <sz val="20"/>
        <rFont val="微软雅黑"/>
        <charset val="134"/>
      </rPr>
      <t xml:space="preserve">未含燃油   已含旺季附加费 </t>
    </r>
    <r>
      <rPr>
        <b/>
        <sz val="28"/>
        <rFont val="微软雅黑"/>
        <charset val="134"/>
      </rPr>
      <t xml:space="preserve">   </t>
    </r>
  </si>
  <si>
    <t xml:space="preserve">可接内置/配套电池（一个产品盒子内最多配套两个电池）   带电纸箱不能缠黄胶不能软    美加波多黎各：若住宅区+32*U/票   </t>
  </si>
  <si>
    <t>类型</t>
  </si>
  <si>
    <t>美国东岸</t>
  </si>
  <si>
    <t>汶莱</t>
  </si>
  <si>
    <t>老挝/柬埔寨</t>
  </si>
  <si>
    <t>北欧</t>
  </si>
  <si>
    <t>中东</t>
  </si>
  <si>
    <t>非州</t>
  </si>
  <si>
    <t>西欧</t>
  </si>
  <si>
    <t>加墨</t>
  </si>
  <si>
    <t>马来</t>
  </si>
  <si>
    <t>澳州/新西兰</t>
  </si>
  <si>
    <t>C</t>
  </si>
  <si>
    <t>L</t>
  </si>
  <si>
    <t>文件</t>
  </si>
  <si>
    <t>小货</t>
  </si>
  <si>
    <t>A澳门</t>
  </si>
  <si>
    <t>C汶莱</t>
  </si>
  <si>
    <t>D老挝/柬埔寨</t>
  </si>
  <si>
    <t>E北欧</t>
  </si>
  <si>
    <t>F中东</t>
  </si>
  <si>
    <t>G南美</t>
  </si>
  <si>
    <t>H非州</t>
  </si>
  <si>
    <t>L越南</t>
  </si>
  <si>
    <t>M西欧</t>
  </si>
  <si>
    <t>N加墨</t>
  </si>
  <si>
    <t>O印度</t>
  </si>
  <si>
    <t>P日本</t>
  </si>
  <si>
    <t>Q马来</t>
  </si>
  <si>
    <t>R泰国</t>
  </si>
  <si>
    <t>S菲律宾</t>
  </si>
  <si>
    <t>T印尼</t>
  </si>
  <si>
    <t>U澳州/新西兰</t>
  </si>
  <si>
    <t>X台湾</t>
  </si>
  <si>
    <t>Y新加坡</t>
  </si>
  <si>
    <t>Z韩国</t>
  </si>
  <si>
    <t>大货</t>
  </si>
  <si>
    <t>21-44</t>
  </si>
  <si>
    <t>71-99</t>
  </si>
  <si>
    <t>100-299</t>
  </si>
  <si>
    <t>300-499</t>
  </si>
  <si>
    <t>500-999</t>
  </si>
  <si>
    <t>1000+</t>
  </si>
  <si>
    <t>C汶莱/新西兰</t>
  </si>
  <si>
    <t>U澳州</t>
  </si>
  <si>
    <t>超大货</t>
  </si>
  <si>
    <t>寄往约旦的货物，需加收运费总额16%的增值税。        寄往尼日利亚的货物需加收运费总额7.5%的增值税！  （此费用默认由寄件人支付）</t>
  </si>
  <si>
    <t>报关费按目录为准，如有续页，加收续页费50元/页,请在交接清单及运单注明单独报关件。报关件如操作失误没曾做报关出口，按报关费3倍赔偿，不再承担连带责任，请知悉</t>
  </si>
  <si>
    <t>提示：走我司渠道发票申报价值币种仅为欧元或美元，请知悉！！！</t>
  </si>
  <si>
    <t>1.此价格以人民币为单位,不包含当前燃油附加费，材积/5000，此费率每月以官方网站公布的最新信息为准；</t>
  </si>
  <si>
    <t>2.关于退件提示：寄件方必须提交海关通关所需的信息都是真实的、正确的、完整的文件，因而产生的海关罚款、储存费用、退运费用或其他费用以及相应的附加费和税款均由收件人承担，寄件方还应当对收件人未付上述费用承担责任，包括但不限于例行海关通关的代理服务费以及复杂通关程序所需要的额外费用、弃件费用等等；</t>
  </si>
  <si>
    <t>3.赔偿方案：使用本价格表，部分遗失、延误或者破损均不赔偿；在运输过程中如货物丢失或者扣关按退运费+RMB20/KG赔偿。已交联邦后丢失或毁损的，按官方赔偿为准。</t>
  </si>
  <si>
    <t>4.低申报、仿牌货、违禁品，以及发票信息不准确的货物会被承运代理自动退回且列入黑名单，因此所产生的后果及费用（含罚款）由寄件方自行承担；不承运的物品包括但不限于:仿牌,液体,粉末,食品,鲜货,药品,腐蚀性物品,易燃易爆军火武器等违禁品；</t>
  </si>
  <si>
    <t>5.自然条款：贵司使用此报价，即视同认同本报价的附属条款，无任何异议。</t>
  </si>
  <si>
    <t>6.其他附加费及相关规定请参考FEDEX附加费及规定列表</t>
  </si>
  <si>
    <t>7.申报价值要求：FEDEX货物发票上的申报价值超过一定金额时将额外产生香港出口报关税金及手续费，此费用的收取标准为：当申报价格达或超过USD10000时，每票加收人民币100元，每增加USD5000（不足5000USD按照5000USD），加收人民币20元；</t>
  </si>
  <si>
    <t>8.本公司保留各条款的所有及最终解释权。</t>
  </si>
  <si>
    <t>香港联邦IP代理价分区</t>
  </si>
  <si>
    <t>香港联邦IE代理价分区</t>
  </si>
  <si>
    <t>美国西岸U.S.A.1邮编范围PostalCodesrange:80000-81699,83200-83999,84000-84799,85000-86599,89000-89899,90000-96699,97000-97999,98000-99499)，其他地区ROW为美国东岸U.S.A.2</t>
  </si>
  <si>
    <t>地区中文名称</t>
  </si>
  <si>
    <t>地区英文名称</t>
  </si>
  <si>
    <t>国家/地区二字代码</t>
  </si>
  <si>
    <t>ZONE-美1</t>
  </si>
  <si>
    <t>ZONE-H</t>
  </si>
  <si>
    <t>ZONE-L</t>
  </si>
  <si>
    <t>阿利桑那州</t>
  </si>
  <si>
    <t>Arizona</t>
  </si>
  <si>
    <t>爱达荷州</t>
  </si>
  <si>
    <t>Idaho</t>
  </si>
  <si>
    <t>ZONE-M</t>
  </si>
  <si>
    <t>俄勒冈州</t>
  </si>
  <si>
    <t>Oregon</t>
  </si>
  <si>
    <t>华盛顿州</t>
  </si>
  <si>
    <t>Washington</t>
  </si>
  <si>
    <t>Canary Islands</t>
  </si>
  <si>
    <t>加利福尼亚州</t>
  </si>
  <si>
    <t>California</t>
  </si>
  <si>
    <t>海峡群岛</t>
  </si>
  <si>
    <t>Channel Islands</t>
  </si>
  <si>
    <t>科罗拉多州</t>
  </si>
  <si>
    <t>Colorado</t>
  </si>
  <si>
    <t>内华达州</t>
  </si>
  <si>
    <t>Nevada</t>
  </si>
  <si>
    <t>Belarus</t>
  </si>
  <si>
    <t>犹他州</t>
  </si>
  <si>
    <t>Utah</t>
  </si>
  <si>
    <t>ZONE-美2</t>
  </si>
  <si>
    <t>Netherlands</t>
  </si>
  <si>
    <t>波黑共合国</t>
  </si>
  <si>
    <t>Bosnia-Herzegovina</t>
  </si>
  <si>
    <t>United States of America，United States</t>
  </si>
  <si>
    <t>US</t>
  </si>
  <si>
    <t>美国(USE)</t>
  </si>
  <si>
    <t>ZONE-A</t>
  </si>
  <si>
    <t xml:space="preserve">United Kingdom </t>
  </si>
  <si>
    <t>Macau</t>
  </si>
  <si>
    <t>ZONE-C</t>
  </si>
  <si>
    <t>ZONE-D</t>
  </si>
  <si>
    <t>柬埔寨（暂停）</t>
  </si>
  <si>
    <t>Congo</t>
  </si>
  <si>
    <t>Laos</t>
  </si>
  <si>
    <t>Cote d Ivoire</t>
  </si>
  <si>
    <t>Ireland</t>
  </si>
  <si>
    <t>ZONE-E</t>
  </si>
  <si>
    <t>捷克共和国</t>
  </si>
  <si>
    <t>Czech Republic</t>
  </si>
  <si>
    <t>Georgia</t>
  </si>
  <si>
    <t>法罗群岛（暂停）</t>
  </si>
  <si>
    <t>Faeroe lslands</t>
  </si>
  <si>
    <t>ZONE-N</t>
  </si>
  <si>
    <t>Guinea</t>
  </si>
  <si>
    <t xml:space="preserve">伊拉克 </t>
  </si>
  <si>
    <t>ZONE-O</t>
  </si>
  <si>
    <t>ZONE-P</t>
  </si>
  <si>
    <t>ZONE-Q</t>
  </si>
  <si>
    <t xml:space="preserve">利比亚 </t>
  </si>
  <si>
    <t xml:space="preserve">Libya </t>
  </si>
  <si>
    <t>LY</t>
  </si>
  <si>
    <t>罗塔岛(城市选)</t>
  </si>
  <si>
    <t>Rota</t>
  </si>
  <si>
    <t>马其顿</t>
  </si>
  <si>
    <t>Macedonia</t>
  </si>
  <si>
    <t>ZONE-R</t>
  </si>
  <si>
    <t>萨巴岛(城市选)</t>
  </si>
  <si>
    <t>Saba</t>
  </si>
  <si>
    <t>BQ</t>
  </si>
  <si>
    <t>俄罗斯 （不接私人件）</t>
  </si>
  <si>
    <t>Serbia</t>
  </si>
  <si>
    <t>ZONE-S</t>
  </si>
  <si>
    <t>Maldives</t>
  </si>
  <si>
    <t>Slovak Republic</t>
  </si>
  <si>
    <t>Philippines</t>
  </si>
  <si>
    <t>斯洛伐克共和国</t>
  </si>
  <si>
    <t>ZONE-T</t>
  </si>
  <si>
    <t>St.Eustatius</t>
  </si>
  <si>
    <t>天宁岛(城市选)</t>
  </si>
  <si>
    <t>Tinian</t>
  </si>
  <si>
    <t>ZONE-U</t>
  </si>
  <si>
    <t>Moldova</t>
  </si>
  <si>
    <t>Montenegro</t>
  </si>
  <si>
    <t>ZONE-F</t>
  </si>
  <si>
    <t>诺福克岛</t>
  </si>
  <si>
    <t>Norfolk Island</t>
  </si>
  <si>
    <t>ZONE-X</t>
  </si>
  <si>
    <t>ZONE-Y</t>
  </si>
  <si>
    <t>ZONE-Z</t>
  </si>
  <si>
    <t>巴勒斯坦</t>
  </si>
  <si>
    <t>Palestine</t>
  </si>
  <si>
    <t>PS</t>
  </si>
  <si>
    <t>South Korea</t>
  </si>
  <si>
    <t>Reunion</t>
  </si>
  <si>
    <t>叙利亚（暂停）</t>
  </si>
  <si>
    <t xml:space="preserve">Syria </t>
  </si>
  <si>
    <t>SY</t>
  </si>
  <si>
    <t>ZONE-G</t>
  </si>
  <si>
    <t>Antigua and Barbuda</t>
  </si>
  <si>
    <t>Bonaire</t>
  </si>
  <si>
    <t>百慕大(英)</t>
  </si>
  <si>
    <t>Bermuda</t>
  </si>
  <si>
    <t xml:space="preserve">Canary Islands
</t>
  </si>
  <si>
    <t>Dominican Republic</t>
  </si>
  <si>
    <t>British Virgin Islands</t>
  </si>
  <si>
    <t xml:space="preserve">密克罗尼西亚(美) </t>
  </si>
  <si>
    <t>Micronesia</t>
  </si>
  <si>
    <t>FM</t>
  </si>
  <si>
    <t>多米尼加</t>
  </si>
  <si>
    <t>Northern Mariana Islands</t>
  </si>
  <si>
    <t xml:space="preserve">帕劳(美) </t>
  </si>
  <si>
    <t xml:space="preserve">Palau </t>
  </si>
  <si>
    <t>PW</t>
  </si>
  <si>
    <t>Papua New Guinea</t>
  </si>
  <si>
    <t xml:space="preserve">巴拉圭 </t>
  </si>
  <si>
    <t>法属波利尼西亚（暂停）</t>
  </si>
  <si>
    <t>French Polynesia</t>
  </si>
  <si>
    <t>塞班(城市选)</t>
  </si>
  <si>
    <t>Saipan</t>
  </si>
  <si>
    <t>Samoa</t>
  </si>
  <si>
    <t>SX</t>
  </si>
  <si>
    <t>圣马丁岛（法属）</t>
  </si>
  <si>
    <t>St.Martin</t>
  </si>
  <si>
    <t>MF</t>
  </si>
  <si>
    <t>Guyana</t>
  </si>
  <si>
    <t>塔希提岛/大溪地</t>
  </si>
  <si>
    <t>Tahiti</t>
  </si>
  <si>
    <t>委内瑞拉 （暂停）</t>
  </si>
  <si>
    <t>瓦里斯和富图纳</t>
  </si>
  <si>
    <t>Wallis And Futuna</t>
  </si>
  <si>
    <t>WF</t>
  </si>
  <si>
    <t>波斯尼亚和黑塞哥维那</t>
  </si>
  <si>
    <t xml:space="preserve">St.Kitts &amp; Nevis </t>
  </si>
  <si>
    <t>St.Lucia</t>
  </si>
  <si>
    <t>St.Vincent</t>
  </si>
  <si>
    <t>U.S.Virgin Islands</t>
  </si>
  <si>
    <r>
      <rPr>
        <b/>
        <sz val="24"/>
        <rFont val="微软雅黑"/>
        <charset val="134"/>
      </rPr>
      <t xml:space="preserve">香港联邦IP大货促销价 </t>
    </r>
    <r>
      <rPr>
        <b/>
        <sz val="16"/>
        <rFont val="微软雅黑"/>
        <charset val="134"/>
      </rPr>
      <t xml:space="preserve">未含燃油   已含旺季附加费    </t>
    </r>
  </si>
  <si>
    <r>
      <rPr>
        <b/>
        <sz val="24"/>
        <rFont val="微软雅黑"/>
        <charset val="134"/>
      </rPr>
      <t xml:space="preserve">香港联邦IE大货促销价 </t>
    </r>
    <r>
      <rPr>
        <b/>
        <sz val="16"/>
        <rFont val="微软雅黑"/>
        <charset val="134"/>
      </rPr>
      <t xml:space="preserve">未含燃油   已含旺季附加费    </t>
    </r>
  </si>
  <si>
    <t>可接内置/配套电池（一个产品盒子内最多配套两个电池）   带电纸箱不能缠黄胶不能软     美加波多黎各：若住宅区+32*U/票</t>
  </si>
  <si>
    <t>重量</t>
  </si>
  <si>
    <t>印尼-雅加达</t>
  </si>
  <si>
    <t xml:space="preserve">日本 </t>
  </si>
  <si>
    <t>菲律宾
马尼拉</t>
  </si>
  <si>
    <t>越南
胡志明/河内</t>
  </si>
  <si>
    <t>阿联酋-迪拜</t>
  </si>
  <si>
    <t>科威特</t>
  </si>
  <si>
    <t>阿曼</t>
  </si>
  <si>
    <t>沙特阿拉伯</t>
  </si>
  <si>
    <t>南非</t>
  </si>
  <si>
    <t xml:space="preserve">西欧-丹麦、西班牙、比利时、卢森堡、荷兰、意大利、法国、德国、奥地利、爱尔兰、瑞士                                                 </t>
  </si>
  <si>
    <t>25-44KG</t>
  </si>
  <si>
    <t>**</t>
  </si>
  <si>
    <t>45-72kg</t>
  </si>
  <si>
    <t>73-103KG</t>
  </si>
  <si>
    <t>东欧-波兰、捷克、匈牙利、保加利亚、罗马尼亚、爱沙尼亚、斯洛伐克共和国</t>
  </si>
  <si>
    <t>104-299KG</t>
  </si>
  <si>
    <t>300-499kg</t>
  </si>
  <si>
    <t>500-999kg</t>
  </si>
  <si>
    <t>1000+kg</t>
  </si>
  <si>
    <t xml:space="preserve">香港联邦IP-超大件促销价 未含燃油   已含旺季附加费 </t>
  </si>
  <si>
    <t xml:space="preserve">香港联邦IE-超大件促销价 未含燃油   已含旺季附加费 </t>
  </si>
  <si>
    <t>可接内置/配套电池（一个产品盒子内最多配套两个电池）   木箱需打合页     美加波多黎各：若住宅区+931*U/票</t>
  </si>
  <si>
    <t>日本 大阪/成田</t>
  </si>
  <si>
    <t>500-999KG</t>
  </si>
  <si>
    <t>1000KG+</t>
  </si>
  <si>
    <r>
      <rPr>
        <b/>
        <sz val="26"/>
        <rFont val="微软雅黑"/>
        <charset val="134"/>
      </rPr>
      <t>HKUPS小货价</t>
    </r>
    <r>
      <rPr>
        <sz val="16"/>
        <rFont val="微软雅黑"/>
        <charset val="134"/>
      </rPr>
      <t xml:space="preserve">未含燃油   已含旺季附加费   </t>
    </r>
  </si>
  <si>
    <t>可接内电/配电（一个产品盒子内最多配套两个电池），带电无附加</t>
  </si>
  <si>
    <t xml:space="preserve"> 一票多件，单件最低6KG起计费重     体积/5000     美加墨波多黎各&amp;欧洲若住宅区+30*U票    申报≥120USD另加25元票 </t>
  </si>
  <si>
    <t>WPX</t>
  </si>
  <si>
    <t>美加墨</t>
  </si>
  <si>
    <t>欧洲</t>
  </si>
  <si>
    <t>东欧南美</t>
  </si>
  <si>
    <t>南美非洲</t>
  </si>
  <si>
    <t>斐济</t>
  </si>
  <si>
    <t>印尼 新西兰</t>
  </si>
  <si>
    <t>HKUPS红单小货价-分区</t>
  </si>
  <si>
    <t>返回目录</t>
  </si>
  <si>
    <t>越南,泰国,台湾,新加坡,菲律宾,马来西亚,澳门,韩国</t>
  </si>
  <si>
    <t>美国,波多黎各,墨西哥,加拿大</t>
  </si>
  <si>
    <t>威尔士,梵帝冈,,英国,西班牙,圣马力诺,荷兰,摩纳哥,卢森堡,意大利,德国,法国,加那利群岛,比利时,安道尔</t>
  </si>
  <si>
    <t>瑞士,瑞典,波兰,挪威,列支敦士登,爱尔兰,芬兰,丹麦,奥地利</t>
  </si>
  <si>
    <t>马德拉群岛,斯里兰卡,葡萄牙,巴基斯坦,尼泊尔,蒙古,马尔代夫,老挝,泽西岛,根西岛,希腊,柬埔寨,不丹,孟加拉国</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萨尔瓦多,埃及,厄瓜多尔,多米尼加,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t>
  </si>
  <si>
    <t>斐济,法属波利尼西亚,关岛,马绍尔群岛,塞班岛,新喀里多尼亚,巴布亚新几内亚,帕劳,所罗门群岛,汤加,图瓦卢,萨摩亚,瓦努阿图,西萨摩亚，基里巴斯，东帝汶,塔希堤岛，北马里亚纳群岛,密克罗尼西亚，库克群岛</t>
  </si>
  <si>
    <t>印度尼西亚  新西兰</t>
  </si>
  <si>
    <r>
      <rPr>
        <sz val="26"/>
        <rFont val="微软雅黑"/>
        <charset val="134"/>
      </rPr>
      <t>HKUPS红单大货5000价</t>
    </r>
    <r>
      <rPr>
        <sz val="16"/>
        <rFont val="微软雅黑"/>
        <charset val="134"/>
      </rPr>
      <t xml:space="preserve">未含燃油   已含旺季附加费   </t>
    </r>
  </si>
  <si>
    <t xml:space="preserve">可接内电/配电无附加费（一个产品盒子内最多配套两个电池）   申报≥120USD另加25元票    </t>
  </si>
  <si>
    <t>美加墨波多黎各&amp;欧洲若住宅区+30*U票</t>
  </si>
  <si>
    <t>22-45KG
（实重若不足22KG 材积27KG起）</t>
  </si>
  <si>
    <t>46-70KG</t>
  </si>
  <si>
    <t>71-100KG</t>
  </si>
  <si>
    <t>101-300KG</t>
  </si>
  <si>
    <t>301-500KG</t>
  </si>
  <si>
    <t xml:space="preserve">波多黎各 </t>
  </si>
  <si>
    <t>荷兰,瑞典,瑞士,波兰,挪威,列支敦士登,爱尔兰,芬兰,丹麦,奥地利,圣马力诺,安道尔,卢森堡,比利时.德国,英国,意大利,西班牙.法国</t>
  </si>
  <si>
    <t>斐济,法属波利尼西亚,关岛,马绍尔群岛,塞班岛,新喀里多尼亚,巴布亚新几内亚,帕劳,所罗门群岛,汤加,图瓦卢,萨摩亚,瓦努阿图,西萨摩亚</t>
  </si>
  <si>
    <t>韩国,台湾,泰国  越南,新加坡,菲律宾,马来西亚</t>
  </si>
  <si>
    <r>
      <rPr>
        <sz val="26"/>
        <rFont val="微软雅黑"/>
        <charset val="134"/>
      </rPr>
      <t>HKUPS红单大货6000价</t>
    </r>
    <r>
      <rPr>
        <sz val="16"/>
        <rFont val="微软雅黑"/>
        <charset val="134"/>
      </rPr>
      <t xml:space="preserve">未含燃油   已含旺季附加费   </t>
    </r>
  </si>
  <si>
    <t>报关费按照目录报关费为准；报关件如操作失误没曾做报关出口，按报关费3倍赔偿，不再承担连带责任，请知悉</t>
  </si>
  <si>
    <r>
      <rPr>
        <sz val="26"/>
        <rFont val="微软雅黑"/>
        <charset val="134"/>
      </rPr>
      <t>HKUPS红单南美非洲促销价</t>
    </r>
    <r>
      <rPr>
        <sz val="16"/>
        <rFont val="微软雅黑"/>
        <charset val="134"/>
      </rPr>
      <t>未含燃油   已含旺季附加费  材积/5000</t>
    </r>
  </si>
  <si>
    <r>
      <rPr>
        <sz val="26"/>
        <rFont val="微软雅黑"/>
        <charset val="134"/>
      </rPr>
      <t>HKUPS蓝单南美非洲促销价</t>
    </r>
    <r>
      <rPr>
        <sz val="16"/>
        <rFont val="微软雅黑"/>
        <charset val="134"/>
      </rPr>
      <t>未含燃油   已含旺季附加费  材积/5000</t>
    </r>
  </si>
  <si>
    <t xml:space="preserve">可接内电/配电无附加费（一个产品盒子内最多配套两个电池）   申报≥120USD另加25元票 </t>
  </si>
  <si>
    <t>23-44KG
（实重若不足23KG，体积27KG起收）</t>
  </si>
  <si>
    <t>45-72KG</t>
  </si>
  <si>
    <t>73-99KG</t>
  </si>
  <si>
    <t>100-299KG</t>
  </si>
  <si>
    <t>葡萄牙</t>
  </si>
  <si>
    <t>保加利亚,匈牙利,罗马尼亚,斯洛伐克</t>
  </si>
  <si>
    <t>哥伦比亚,哥斯达黎加,厄瓜多尔,萨尔瓦多,危地马拉</t>
  </si>
  <si>
    <t>捷克共和国,土耳其</t>
  </si>
  <si>
    <t>捷克共和国,斯洛伐克共和国,土耳其</t>
  </si>
  <si>
    <t>智利,尼加拉瓜,伯利兹,安圭拉,巴哈马,委内瑞拉,乌拉圭,特立尼达和多巴哥,牙买加,海地, 洪都拉斯,圭亚那,秘鲁,巴巴多斯,苏里南,阿鲁巴岛,巴拉圭,瓜德罗普</t>
  </si>
  <si>
    <t>多米尼加共和国</t>
  </si>
  <si>
    <t>哥伦比亚,哥斯达黎加,多米尼加共和国,厄瓜多尔,萨尔瓦多,危地马拉</t>
  </si>
  <si>
    <t>匈牙利</t>
  </si>
  <si>
    <t>阿根廷,巴西,阿尔及利亚,尼日利亚,卡塔尔,塞尔维亚</t>
  </si>
  <si>
    <t>罗马尼亚</t>
  </si>
  <si>
    <t>希腊,斯里兰卡,巴基斯坦,尼泊尔,蒙古,马尔代夫,老挝,泽西岛,根西岛,希腊,柬埔寨,不丹,孟加拉国</t>
  </si>
  <si>
    <t>9区</t>
  </si>
  <si>
    <t>红单9区：波黑共和国,安提瓜巴不达,津巴布韦,赞比亚,乌兹别克斯坦,阿拉伯联合酋长国,乌干达,美属维京群岛,突尼斯,多哥,坦桑尼亚,斯威士兰,南非,斯洛文尼亚,塞拉利昂,塞舌尔,塞内加尔,沙特阿拉伯,卢旺达,罗马尼亚,阿曼,尼日尔,纳米比亚,莫桑比克,摩洛哥,黑山共和国,摩尔多瓦,毛里求斯,马提尼克岛,马尔他,马里, 马拉维,马达加斯加,马其顿,立陶宛,利比里亚,莱索托,黎巴嫩,拉脱维亚,科威特,科索沃,肯尼亚,哈萨克斯坦,约旦,以色列,伊拉克,冰岛,几内亚-比绍,几内亚共和国,格林纳达,格陵兰,直布罗陀,加纳,格鲁吉亚,冈比亚,加蓬,法属圭亚那,法罗群岛,埃塞俄比亚,爱沙尼亚,厄里特立亚,埃及,吉布提,塞浦路斯,克罗地亚,科特迪瓦,刚果民主共和国,刚果,科摩罗,乍得,中非共和国,开曼群岛,佛得角,喀麦隆,布隆迪,布基纳法索,博茨瓦纳,玻利维亚, 百慕大群岛,贝宁,巴林,阿塞拜疆,亚美尼亚,安哥拉,阿尔巴尼亚,毛里塔尼亚</t>
  </si>
  <si>
    <t>埃及,利比里亚,利比亚,摩洛哥,乌拉圭,南非</t>
  </si>
  <si>
    <t>蓝单9区：波黑共和国,安提瓜巴不达,津巴布韦,赞比亚,乌兹别克斯坦,乌干达,美属维京群岛,突尼斯,多哥,坦桑尼亚,斯威士兰,斯洛文尼亚,塞拉利昂,塞舌尔,塞内加尔,沙特阿拉伯,卢旺达,阿曼,尼日尔,纳米比亚,莫桑比克,黑山共和国,摩尔多瓦,毛里求斯,马提尼克岛,马尔他,马里, 马拉维,马达加斯加,马其顿,立陶宛,莱索托,黎巴嫩,拉脱维亚,科威特,科索沃,肯尼亚,哈萨克斯坦,约旦,以色列,伊拉克,冰岛,几内亚-比绍,几内亚共和国,格林纳达,格陵兰,直布罗陀,加纳,格鲁吉亚,冈比亚,加蓬,法属圭亚那,法罗群岛,埃塞俄比亚,爱沙尼亚,厄里特立亚,吉布提,塞浦路斯,克罗地亚,科特迪瓦,刚果民主共和国,刚果,科摩罗,乍得,中非共和国,开曼群岛,佛得角,喀麦隆,布隆迪,布基纳法索,博茨瓦纳,玻利维亚, 百慕大群岛,贝宁,巴林,阿塞拜疆,亚美尼亚,安哥拉,阿尔巴尼亚,毛里塔尼亚，智利,尼加拉瓜,伯利兹,安圭拉,巴哈马,特立尼达和多巴哥,牙买加,海地, 洪都拉斯,圭亚那,秘鲁,巴巴多斯,苏里南,阿鲁巴岛,巴拉圭,瓜德罗普</t>
  </si>
  <si>
    <r>
      <rPr>
        <b/>
        <sz val="16"/>
        <rFont val="微软雅黑"/>
        <charset val="134"/>
      </rPr>
      <t xml:space="preserve">商业地址+1/KG,私人住宅+25/件     </t>
    </r>
    <r>
      <rPr>
        <sz val="16"/>
        <rFont val="微软雅黑"/>
        <charset val="134"/>
      </rPr>
      <t xml:space="preserve">    </t>
    </r>
    <r>
      <rPr>
        <b/>
        <sz val="16"/>
        <rFont val="微软雅黑"/>
        <charset val="134"/>
      </rPr>
      <t xml:space="preserve">150KG起 ： -0.5元/KG按除5000计费         </t>
    </r>
  </si>
  <si>
    <t>21-70kg</t>
  </si>
  <si>
    <t>71KG+</t>
  </si>
  <si>
    <t>100KG+</t>
  </si>
  <si>
    <t>500KG+</t>
  </si>
  <si>
    <t>备 注</t>
  </si>
  <si>
    <t>美西(USW)
（邮编8-9开头）</t>
  </si>
  <si>
    <t>11天船期                    六截三开</t>
  </si>
  <si>
    <t>美中(USM)
（邮编4-5-6-7开头）</t>
  </si>
  <si>
    <t>美东(USE)
（邮编0-1-2-3开头）</t>
  </si>
  <si>
    <t>材积除以6000，单件12KG起，船期：六截三开（宁波/上海）航期11天，海关查验及船司延误等不可抗因素无法赔付，可提供查验证明。国外疫情导致码头提柜延误均不在理赔范围内，提柜时间以美森官网为准。</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不分泡。</t>
  </si>
  <si>
    <t>一、产品附加费</t>
  </si>
  <si>
    <t>1、 商业地址+1/KG,私人住宅+25/件。单件不足12KG ，按12KG 计费。单箱实重不超过22KG</t>
  </si>
  <si>
    <t>2、带磁、带电免收。</t>
  </si>
  <si>
    <r>
      <rPr>
        <sz val="11"/>
        <color theme="1"/>
        <rFont val="宋体"/>
        <charset val="134"/>
      </rPr>
      <t>3、木制品、竹制品、草编+</t>
    </r>
    <r>
      <rPr>
        <b/>
        <sz val="11"/>
        <color rgb="FFFF0000"/>
        <rFont val="宋体"/>
        <charset val="134"/>
      </rPr>
      <t>1</t>
    </r>
    <r>
      <rPr>
        <sz val="11"/>
        <color theme="1"/>
        <rFont val="宋体"/>
        <charset val="134"/>
      </rPr>
      <t>元/KG。</t>
    </r>
  </si>
  <si>
    <r>
      <rPr>
        <sz val="11"/>
        <color theme="1"/>
        <rFont val="宋体"/>
        <charset val="134"/>
      </rPr>
      <t>4、纺织品、衣服、鞋子、包包、玩具（6岁以上，不接母婴用品）、玻璃制品、涉及FDA+</t>
    </r>
    <r>
      <rPr>
        <b/>
        <sz val="11"/>
        <color rgb="FFFF0000"/>
        <rFont val="宋体"/>
        <charset val="134"/>
      </rPr>
      <t>1</t>
    </r>
    <r>
      <rPr>
        <sz val="11"/>
        <color theme="1"/>
        <rFont val="宋体"/>
        <charset val="134"/>
      </rPr>
      <t>元/KG，笔记本、太阳能产品+</t>
    </r>
    <r>
      <rPr>
        <b/>
        <sz val="11"/>
        <color rgb="FFFF0000"/>
        <rFont val="宋体"/>
        <charset val="134"/>
      </rPr>
      <t>2</t>
    </r>
    <r>
      <rPr>
        <sz val="11"/>
        <color theme="1"/>
        <rFont val="宋体"/>
        <charset val="134"/>
      </rPr>
      <t>元/KG</t>
    </r>
  </si>
  <si>
    <r>
      <rPr>
        <sz val="11"/>
        <color theme="1"/>
        <rFont val="宋体"/>
        <charset val="134"/>
      </rPr>
      <t>5、电子烟配件，太阳能灯（配套太阳能板面积100c㎡ 内，如超出需单询） 按摩仪、成人用品等（必须提供真实的FDA出货。由于客户提供错误的FDA ID. 产生扣关，关税，货物退回等后续一切问题由客户承担）+</t>
    </r>
    <r>
      <rPr>
        <b/>
        <sz val="11"/>
        <color rgb="FFFF0000"/>
        <rFont val="宋体"/>
        <charset val="134"/>
      </rPr>
      <t>2</t>
    </r>
    <r>
      <rPr>
        <sz val="11"/>
        <color theme="1"/>
        <rFont val="宋体"/>
        <charset val="134"/>
      </rPr>
      <t>元/KG</t>
    </r>
  </si>
  <si>
    <r>
      <rPr>
        <sz val="11"/>
        <color theme="1"/>
        <rFont val="宋体"/>
        <charset val="134"/>
      </rPr>
      <t>6、蓝牙类产品：未带蓝牙LOGO的产品只负责出，扣关自负.带蓝牙LOGO必须提供真实的蓝牙证书出货，由于客户提供错误的证书. 产生扣关，关税，货物退回等后续一切问题由客户承担，+</t>
    </r>
    <r>
      <rPr>
        <b/>
        <sz val="11"/>
        <color rgb="FFFF0000"/>
        <rFont val="宋体"/>
        <charset val="134"/>
      </rPr>
      <t>1</t>
    </r>
    <r>
      <rPr>
        <sz val="11"/>
        <color theme="1"/>
        <rFont val="宋体"/>
        <charset val="134"/>
      </rPr>
      <t>元/KG</t>
    </r>
  </si>
  <si>
    <t>7、化妆品、墨盒，蜡烛，带少量液体产品，竹炭包，颗粒产品等单独咨询。</t>
  </si>
  <si>
    <t>二、其他杂费</t>
  </si>
  <si>
    <t>1、一般贸易报关，500元/票，（如有查验，国内产生的查验费用实报实销，提供海关查验单，且一达通报关资料需提供保函出货）</t>
  </si>
  <si>
    <t>2、单票品名不能超过5个，超出按加30元/个。</t>
  </si>
  <si>
    <t>3、单件计费重量不低于12KG，不足12KG ，按12KG 计费。  265cm＜长+2*（宽+高）＜320cm的货物，需额外加收处理费RMB160/件！</t>
  </si>
  <si>
    <t>4、以下情况加160元/件：①包裹最长的一边大于等于120cm但小于170cm；②第二长的边超过75cm；③单件实重超过22.5KG；④非纸箱包装的货物；⑤外包装是圆柱形</t>
  </si>
  <si>
    <t>5、以下情况需加收3200RMB/件：①单件实重超38KG小于67KG;②1长+2宽+2高超过320cm小于410cm的货物</t>
  </si>
  <si>
    <r>
      <rPr>
        <sz val="11"/>
        <rFont val="宋体"/>
        <charset val="134"/>
      </rPr>
      <t>6、偏远费每件加收</t>
    </r>
    <r>
      <rPr>
        <b/>
        <sz val="11"/>
        <rFont val="宋体"/>
        <charset val="134"/>
      </rPr>
      <t>25</t>
    </r>
    <r>
      <rPr>
        <sz val="11"/>
        <rFont val="宋体"/>
        <charset val="134"/>
      </rPr>
      <t>/件。 最低消费200</t>
    </r>
  </si>
  <si>
    <r>
      <rPr>
        <sz val="11"/>
        <rFont val="宋体"/>
        <charset val="134"/>
      </rPr>
      <t>7、如需提供UPS签收单，需加收</t>
    </r>
    <r>
      <rPr>
        <b/>
        <sz val="11"/>
        <color rgb="FFFF0000"/>
        <rFont val="宋体"/>
        <charset val="134"/>
      </rPr>
      <t>40</t>
    </r>
    <r>
      <rPr>
        <sz val="11"/>
        <color theme="1"/>
        <rFont val="宋体"/>
        <charset val="134"/>
      </rPr>
      <t>元/件。</t>
    </r>
  </si>
  <si>
    <t>注意事项</t>
  </si>
  <si>
    <t>1、为保证货物顺利清关，出货需每个产品贴"MADE IN CHINA"的标签，如产品未贴有中国制造的标签导致货物被扣，我司概不负责！</t>
  </si>
  <si>
    <t xml:space="preserve">2、每件物需贴二个以上合格的FBA标签； </t>
  </si>
  <si>
    <r>
      <rPr>
        <sz val="11"/>
        <color theme="1"/>
        <rFont val="宋体"/>
        <charset val="134"/>
      </rPr>
      <t>3、装箱清单与实际货物必须相符，如装箱清单与实物不符，如遇查验，一般时间为7-21天不等或许更久(无赔偿)，如需提供相关文件清关请客户配合处理。因申报不符导致扣关问题，我司概不负责，产生所有后果及费用转发件人承担；如查出仿牌/带电产品，我司将做扣件处理。请勿冲货！罚款</t>
    </r>
    <r>
      <rPr>
        <b/>
        <sz val="11"/>
        <color rgb="FFFF0000"/>
        <rFont val="宋体"/>
        <charset val="134"/>
      </rPr>
      <t>100-1000</t>
    </r>
    <r>
      <rPr>
        <sz val="11"/>
        <color theme="1"/>
        <rFont val="宋体"/>
        <charset val="134"/>
      </rPr>
      <t>RMB/票。</t>
    </r>
  </si>
  <si>
    <t>4、订舱需提供出货模块资料，模块资料需提供详细品名，海关编码，材质，用途</t>
  </si>
  <si>
    <t>5、为了避免货物在运输途中遭到破损，货物包装请一定要硬朗。</t>
  </si>
  <si>
    <t>6、以上货物服务仅限于美国48洲,邮箱BOX,军方地址不收,(阿拉斯加,夏威夷,波多黎各,关岛,及各岛屿美国直接不收,可中转这几个城市,请咨询)</t>
  </si>
  <si>
    <t>禁运产品</t>
  </si>
  <si>
    <r>
      <rPr>
        <sz val="11"/>
        <color theme="1"/>
        <rFont val="宋体"/>
        <charset val="134"/>
      </rPr>
      <t>1、我司不承运的物品包括:仿牌, 烟草，液体, 粉末, 食品, 鲜货, 药品, 腐蚀性物品, 易燃易爆军火武器等违禁品；如发现瞒报冲货，货物没收，不退货款！！！ 如我司未查出，由海关或航空公司查出，引起的所有责任由发件人全部承担。</t>
    </r>
    <r>
      <rPr>
        <b/>
        <sz val="11"/>
        <color rgb="FFFF0000"/>
        <rFont val="宋体"/>
        <charset val="134"/>
      </rPr>
      <t>不接集运货物，私人地址单箱品名超过10个，无法中转！</t>
    </r>
  </si>
  <si>
    <r>
      <rPr>
        <sz val="11"/>
        <color theme="1"/>
        <rFont val="宋体"/>
        <charset val="134"/>
      </rPr>
      <t>2、不接收仿牌、液体、粉末、食品、药品、易燃易爆、古董、货币等国家禁止出口及航空公司禁运物品；如有发现冲货行为没收货物并罚款RMB</t>
    </r>
    <r>
      <rPr>
        <b/>
        <sz val="11"/>
        <color rgb="FFFF0000"/>
        <rFont val="宋体"/>
        <charset val="134"/>
      </rPr>
      <t>1000</t>
    </r>
    <r>
      <rPr>
        <sz val="11"/>
        <color theme="1"/>
        <rFont val="宋体"/>
        <charset val="134"/>
      </rPr>
      <t xml:space="preserve">元            </t>
    </r>
  </si>
  <si>
    <t>3、禁运高价物品,眼镜，安全锤/纯电池，标价首饰.移动电源，机械手表，铝型材,纯铝制品，电子烟，硒鼓，墨盒，真空包装（压缩包）货物，儿童玩具，竹炭包，颗粒产品，打火机，乒乓球，驱蚊驱动物类产品（驱蚊器，驱猫驱狗器），航空箱，沐浴产品（浴盐，人身体接触），纹眉笔、点痣笔、电热毯，易燃物品，太阳能板，毒品用具，液体，粉末，食品、画布、手推车等，不接跟人的口、眼睛接触的产品。如：勺子，奶嘴，牙刷，口杯等等之类如有冲货，后果自负。</t>
  </si>
  <si>
    <t>4、不接收医疗类产品类，婴儿用品类，童装、童鞋、汽车灯、化妆品类（含纹身美妆产品），电子烟及烟草相关产品，动物皮毛制品类，激光产品类，成人用品类，管制刀具和警棍、电棒类，植物种子类，强磁类（磁铁、冰箱贴等），灭蚊、捕鼠、杀虫类产品，杂志书籍出版物，如发现冲货或者带电不备注行为没收货物并罚款RMB1000-RMB50000元：</t>
  </si>
  <si>
    <t>4、有关品牌侵权产品                                                                                                                                                               a. 品牌涉及协会、组织等备案并授权的商品及标识，必须提供授权书；（美国知识产权查询网：http://www.uspto.gov/trademarks/index.jsp；http://iprs.cbp.gov/index.asp）                                                                                                                        b. 外观设计、品牌、含有国际动漫卡通人物图案的侵权产品一律不接；（例如蓝牙Bluetooth，HDMI，灯类带有CERR字样等产品）                                                                   c. 中国海关知识产权有备案商品（中国海关有备案品牌查询地址：http://202.127.48.151/applyrecord/）。</t>
  </si>
  <si>
    <t>赔偿标准</t>
  </si>
  <si>
    <t>1、在运输过程中货物丢失（同一批航次的货物提取之后60天，UPS仍未提取），经我司调查核实后按RMB40/KG赔偿，不退运费</t>
  </si>
  <si>
    <t>2、已交UPS后丢失的不退运费,按申报价值赔偿(最高不超100USD/票)</t>
  </si>
  <si>
    <t>3、扣关赔偿，非货物本身的问题产生的扣关按申报货值赔偿最高不超40RMB/KG赔偿，不退运费，但如因发件人低申报、品名申报不符、产品涉及反倾销、认证、侵权等不符合当地法规的，由此产生的责任和损失，由发件人承担，我司保留追究法律责任的权利且不予任何赔偿</t>
  </si>
  <si>
    <t xml:space="preserve">4、索赔程序：如有货件部分UPS未提取或未签收，请客户在签收后7-10个工作日内查询FBA后台是否上架，签收后（同一票货中的其他子单号）15个工作日内提供货物未上架后台截图(需带有电脑屏幕右下角当下真实时间)至我司方可进入索赔程序，超过20工作日不予受理。                                                                                                                                                                                          </t>
  </si>
  <si>
    <t>免责声明</t>
  </si>
  <si>
    <t>1）如因侵权问题，我司不承担任何责任并且保留追究发件人因此带来对我司的损失的赔偿；</t>
  </si>
  <si>
    <t>2）如货物没有按照实际价值申报、侵犯知识产权、当地禁止进口等原因而导致的海关扣货，此情况不在赔偿范围之内，我司只是协助发件人提供清关文件；</t>
  </si>
  <si>
    <t>3）如因客户货物本身质量问题以及涉及到具体的认证问题等，均不受理赔偿；</t>
  </si>
  <si>
    <t>4）如遇战争，自然灾害等不可抗力因素除导致货物破坏或灭失，不受理赔偿；</t>
  </si>
  <si>
    <t>5）在运输过程中如遇到航班延误/清关延误等引起的总体时效延误，均不受理赔偿。</t>
  </si>
  <si>
    <t>6）产品数量缺少、损坏不受理赔偿。</t>
  </si>
  <si>
    <t>7）易碎品不接受任何损坏赔偿。</t>
  </si>
  <si>
    <t>8）所有客户暂扣件及改派地址业务，我司不承诺百分百成功，如有此问题我司不承担任何赔偿。</t>
  </si>
  <si>
    <t>国外操作费</t>
  </si>
  <si>
    <t>1、如果地址错误需要更改地址将会产生扣件费用，将按每件100RMB收取；最低消费1000元。暂扣件及改派地址业务，我司不承诺百分百成功，如有此问题我司不承担任何赔偿。</t>
  </si>
  <si>
    <t>2、国外退件重出，需另外加收45元/件，最低消费150元，入需贴标，加收10元/件。如派送中收件方或寄件方要求或者错误地址无法投递导致退件,我司只接受货件退回我司美国仓库并免费保存货物7天,超出7天的按人民币5RMB/件/天计费,最低消费10RMB/票;退件过程产生的费用,我司将向发件方收取</t>
  </si>
  <si>
    <t>温馨提醒</t>
  </si>
  <si>
    <t>新冠病毒全球蔓延，近期口罩等防疫物资出口量激增，我国已将防疫物资列为出口法检，海关也加强了防疫物资出口查验力度，各种因素造成防疫物资运输很多不可控因素，对此，我司声明免责条款如下：</t>
  </si>
  <si>
    <t>1、被国内外海关查验，视为产品不合格，导致罚没或销毁等造成的直接和间接损失；</t>
  </si>
  <si>
    <t>2、被国内外海关征用，导致的直接和间接损失；</t>
  </si>
  <si>
    <t>3、目前航班紧张，和国外疫情影响时效延误，造成的直接和间接损失。</t>
  </si>
  <si>
    <t>4、非亚马逊地址的货物邮编,如果和一些亚马逊地址邮编前五位一致的货物(例如:92337 38118 75241等),将不打UPS单不出货,直接做退件,或者风险告知客户,有95%的几率UPS送进亚马逊仓库,我司不承担任何UPS送错的责任。</t>
  </si>
  <si>
    <t xml:space="preserve">商业地址+1/KG,私人住宅+25/件       -0.5元/KG按除5000计费        </t>
  </si>
  <si>
    <t>开船后22-23个自然日提取
（不含海关查验以及港口工人罢工和美国公共节假日等）。</t>
  </si>
  <si>
    <t>材积除以6000.不分泡，单件12KG起计费，单价不足12KG ，按12KG计费，长荣定提或中远快提服务</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t>
  </si>
  <si>
    <t xml:space="preserve">   目前海运过港，包派送到门 （香港无关税，包清关）   限重30KG内，超过请单询   派送区域：香港全区（离岛，禁区除外）     </t>
  </si>
  <si>
    <r>
      <rPr>
        <b/>
        <sz val="11"/>
        <color theme="1"/>
        <rFont val="宋体"/>
        <charset val="134"/>
        <scheme val="minor"/>
      </rPr>
      <t xml:space="preserve">如果货物在运输过程中丢失或者扣关，退运费+20元/KG货值赔偿.    材积/6000 </t>
    </r>
    <r>
      <rPr>
        <b/>
        <sz val="11"/>
        <color rgb="FFFF0000"/>
        <rFont val="宋体"/>
        <charset val="134"/>
        <scheme val="minor"/>
      </rPr>
      <t xml:space="preserve">   </t>
    </r>
  </si>
  <si>
    <t>地区</t>
  </si>
  <si>
    <t xml:space="preserve">首重1KG </t>
  </si>
  <si>
    <t>续重0.5KG</t>
  </si>
  <si>
    <t>30KG-500KG</t>
  </si>
  <si>
    <t>501KG+</t>
  </si>
  <si>
    <t>签收参考时效</t>
  </si>
  <si>
    <t>派送方式</t>
  </si>
  <si>
    <t>香港全区</t>
  </si>
  <si>
    <t>2元/KG+500元派送费</t>
  </si>
  <si>
    <t>1.5元/KG+100/方派送费</t>
  </si>
  <si>
    <t>5-7天</t>
  </si>
  <si>
    <t>30KG内香港顺丰/快捷快  30KG起专车派送</t>
  </si>
  <si>
    <t>DHL 操作要求及附加费相关规定</t>
  </si>
  <si>
    <t>一、DHL标准附加费及相关规定</t>
  </si>
  <si>
    <t>DHL不接带电国家</t>
  </si>
  <si>
    <t>1.燃油附加费：报价不含燃油附加费，每月按DHL官方网上为准！</t>
  </si>
  <si>
    <t>2.DHL自提或更改地址手续费RMB95*燃油； 更改地址费具体以我司客服同事通知为准；</t>
  </si>
  <si>
    <t>3.偏远附加费：收费标准为人民币4.8/KG*燃油，每票最低收费为人民币240元*燃油；账单长期通知有效，请各客户自行查好偏远，谢谢！</t>
  </si>
  <si>
    <r>
      <rPr>
        <sz val="10"/>
        <rFont val="宋体"/>
        <charset val="134"/>
      </rPr>
      <t>4.收件人拒付关税，未及时做处理的，将可能自动退回或改回寄件人支付，产生的后果由寄件人承担；同时，会有产生关税改预付手续费 RMB 150/票</t>
    </r>
    <r>
      <rPr>
        <b/>
        <sz val="10"/>
        <color rgb="FFFF0000"/>
        <rFont val="宋体"/>
        <charset val="134"/>
      </rPr>
      <t>（第三方支付关税手续费也需支付150RMB/票）</t>
    </r>
  </si>
  <si>
    <t>5.指定清关商清关：400RMB/票*燃油</t>
  </si>
  <si>
    <t>5.1新增项目费用名：Clearance Data Modification (code: WF)（清关发票数据更改费）, RMB450/票===简析：低申报或者发票申报错误导致需要重新提供正确发票费用；
详细说明：DHL将对低申报货物征收每票RMB450的额外附加费，包括但不仅限于下述3种情况，一旦货物被证实价值低报，DHL将直接向寄件人收取相关费用，不会事先通知：
A.因低申报申请更改申报价值或发票；
B.所寄运的目的地国家要求申报运费和保费，但发票上未申报，所以请在申报货物价值的时候加上运费申报；
C.低申报货物附加费450RMB/票 已于2020年4月1日执行，DHL将直接向寄件人收取相关费用，不会事先通知。
（寄运货物时务必以收/发货方双方的交易价格作为货物的价值申报（包括样品和礼品，不能以出厂成本或采购成本作为申报价值）</t>
  </si>
  <si>
    <t>7.超大超重附加费：超长费：单边长度等于或者大于120CM加收附加费，RMB558*当月燃油/件。超重费：单件计费重大于或者等于69公斤需加收附加费，RMB837*当月燃油/件。（如若满足以上两个条件，费用则按最高费用收取）
自2018-4-19起，接DHL通知，不论寄运目的地国家，货物需遵从如下寄运要求（注意：因个别国家存在特殊的重量及尺寸限制，具体请以DHL查询的限制为准！）：
       ①DHL大部分国家暂停接收超300*200*160cm；
       ②单件重量上限为300公斤；
       ③长度上限为300厘米；
       ④多件货件的收费总重量上限为1000公斤；
寄运货件前，请自行提前核实国家尺寸重量限制，如货件超出限制将被自动退回，所产生的一切费用以及问题均由寄件方自行无条件承担，请相互转告，为此带来不便，请谅解！谢谢！</t>
  </si>
  <si>
    <t>9.部分指定国家走货限制：</t>
  </si>
  <si>
    <t>美国：单件实重不超300Kg；单票实重不超1000Kg；尺寸不超120*160*100cm；</t>
  </si>
  <si>
    <t>尼日利亚单件不能超过300KG，单票不能超过1000KG,尺寸不超300*200*160cm且不接受纺织品；</t>
  </si>
  <si>
    <t>安哥拉:每票不可以超出300KG；</t>
  </si>
  <si>
    <t>突尼斯:长、高不得超120cm、宽不得超100cm,单件不可以超过30KG，单票不能超过40KG  申报价值超过USD30，则需要收件人自行请清关代理清关。货物抵达当地60天内清不了关会自动到付退回寄件方。</t>
  </si>
  <si>
    <t>以色列目的地代码为“GZA”无包裹服务 ；</t>
  </si>
  <si>
    <t>俄罗斯:仅文件有服务，且需提供公司名，不接受私人信件，包裹建议选择EMS或专线，DHL将可能会出现退件</t>
  </si>
  <si>
    <t>阿富汗：城市KANDAHAR、LAGHMAN FED无包裹服务；</t>
  </si>
  <si>
    <t>密克罗尼西亚DHL单件不超30KG ；</t>
  </si>
  <si>
    <t>巴西尺寸限制：98cm x 98cm x 98cm，单件计费重量不能超70KG，单票计费不能超过1000KG，若超出相关限制将被自动退回，同时产生相关费用将由寄件人承担</t>
  </si>
  <si>
    <t>卡塔尔：请注意，对于目的地为卡塔尔的快件，如果重量超过100公斤，需要提供正本发票及原产地证明，且预计清关时间为2-3个工作日</t>
  </si>
  <si>
    <t xml:space="preserve">        始发地可以通过服务手册查阅此规定，没有正本发票及原产地证明将会导致清关延误。所有寄往克里米亚的货物价值不能超过200EUR，否则将被自动退回。</t>
  </si>
  <si>
    <t>不丹：请注意对于目的地不丹的快件，当地不允许进口实重超过300KG/票，单件不能超过70KG和材积尺寸不能超过120*80*80cm的货物，如果货件超出相关限制将会被自动退回，产生一切费用由寄件人自行承担；</t>
  </si>
  <si>
    <t>委内瑞拉：DHL对货物的要求：尺寸：120*100*160，单件不可以超70KG，单票不可以超过300KG；</t>
  </si>
  <si>
    <t>菲律宾：2014年6月26日 重货收寄限制更新，单件快件大于或等于1000kg（实际重量或体积重量）不能承运。</t>
  </si>
  <si>
    <t>12. 以下国家都是需要正本商业发票的：
保加利亚、黎巴嫩，毛里求斯、卡塔尔、文莱、智利、萨尔瓦多，波兰（要有原产地资料）、白俄罗斯，阿根廷、印尼、巴西（要有税号）、厄瓜多尔、葡萄牙、安哥拉、土耳其、加蓬、库拉索 、秘鲁 、危地马拉 、科威特、印度、伊拉克、罗马尼亚。</t>
  </si>
  <si>
    <t>12.1埃及(EG) ：有关发票的新规定
根据埃及海关当局最新指示，所有寄住埃及business entities的包裹货件，必须随货附上带有寄件人盖章和签名的原始发票，否则，货件将会被扣留在海关直到提供原始发票。</t>
  </si>
  <si>
    <t>13.厄瓜多尔交货时需提供收件人ID，否则清不了关；</t>
  </si>
  <si>
    <t>14.寄往白俄罗斯的包裹货件只限首都“Minsk-MSQ”有服务，邮编号码为220000-220999，其中明斯克机场区域（邮编220054）亦无包裹服务。除此之外，白俄罗斯其他城市无包裹派送服务.</t>
  </si>
  <si>
    <t>15.凡发往纳米比亚国家清关发票规定如下： 
      发票必须包含以下信息： 
15.1货物原产地 
15.2.收发件人完整地址信息 
15.3.发票英文申报 
15.4.货件真实价值申报 
15.5.货件详细描述—不接受笼统品名申报：样品 ‘Samples’或者配件‘Spares’  
15.6. 所有产品必须在发票上如实申报 
      带有以下发票的货件禁止进口纳米比亚: 
15.6.1.形式发票 
15.6.2.手写发票 
15.6.3.手写或修改过的发票 
15.6.4.带有“货件价值仅用于海关申报”的发票 
15.6.5.发票申报货币币种不能是原始发件国，必须是目的地国家币种、欧元或者美金 .</t>
  </si>
  <si>
    <t>16.寄往阿尔及利亚（Algeria)的包裹，均不接受任何形式的关税预付（关税DDP）。</t>
  </si>
  <si>
    <t>17.寄往巴拉圭、乌拉圭、阿根廷香港DHL只接受文件服务，包裹无服务，若有中转，将可能会出现退件情况，产生费用将由寄件人承担，故包裹服务建议选择我司其他渠道</t>
  </si>
  <si>
    <t xml:space="preserve">18.乌克兰只有以下8个城市名可以进口私人货件：Kyiv  Dnipropetrovsk,  Simseropol  DONETSK  Odessa,  Kharkiv, Mariupol, Lviv </t>
  </si>
  <si>
    <t xml:space="preserve">19.接DHL通知,巴西海关规定,所有寄给当地私人的物品,同样的货物数量不能超过3PCS,否则海关将拒绝清关而直接安排货件退回发货地(退件前不会有任何通知),所产生的一切运费均由发货人承担。同样的产品数量如果超过3PCS，只能寄给公司,不能寄给个人，而且须以正式清关的模式进口。    </t>
  </si>
  <si>
    <t>20.香港DHL通知，出口到尼泊尔的货物要随货附上带有货物详细信息的发票
尼泊尔(NP)——商业发票（提醒），对于寄往尼泊尔的货物，都要随货附上带有货物详细信息的发票（除DIPLOMATIC shipments之外），否则，收件人有可能会被额外收取NPR500的费用。他们也有可能需要自己清关
另外，如商业发票上的货物信息不准确，也有可能会导致海关对真实商业价值进行高达200%的罚款，如因发票货物信息不详导致额外收取费用或产生罚款，由寄件人自行承担，请知悉！！！</t>
  </si>
  <si>
    <t xml:space="preserve">如货件需正式清关，则收件人必须在当地海关有备案登记，且需要雇佣一家清关代理公司来协助办理清关手续。收件人也可以选择DHL为清关代理。如选择DHL为清关代理，收件人需要提供清关委托书和清关指令给DHL，该服务会有额外的手续费，且关税及所有费用都只能由收件人支付，不能转由发件人支付。收件人也可以使用自己的清关代理。目前巴西只有圣保罗的VCP和GRU两个口岸可以办理正式清关手续，如收件人不在这两个口岸城市，收件人可以到这两个口岸办理清关手续，也可以申请将货物转至就近的海关监管中心(会有额外费用产生)来处理。由于巴西DHL在当地并没有保税转运货物的权限，所以需交给第三方代理来做，由此产生的仓租和转运费等相关费用需直接支付给代理。 
</t>
  </si>
  <si>
    <r>
      <rPr>
        <sz val="10"/>
        <rFont val="宋体"/>
        <charset val="134"/>
      </rPr>
      <t>正式清关货物的相关要求： 
一、1、关税的确定和征收需要以下信息：
2 Freight charge   运费
3</t>
    </r>
    <r>
      <rPr>
        <sz val="12"/>
        <color rgb="FFFF0000"/>
        <rFont val="宋体"/>
        <charset val="134"/>
      </rPr>
      <t>Commodity’s HS Code  产品的HS编码</t>
    </r>
    <r>
      <rPr>
        <sz val="10"/>
        <rFont val="宋体"/>
        <charset val="134"/>
      </rPr>
      <t xml:space="preserve"> 
4 Full description of the goods  货物的详细品名描述 
5 Destination city and state   目的地城市和国家
6 Insurance amount (if applicable)  保险费金额(如查适用) 
7 Declared value   货物申报价值 
8Gross weight   货物毛重 
二、发票必须具备以下信息:
 </t>
    </r>
    <r>
      <rPr>
        <sz val="12"/>
        <color rgb="FFFF0000"/>
        <rFont val="宋体"/>
        <charset val="134"/>
      </rPr>
      <t>Tax ID (CNPJ) number of the receiver/importer  收件人/进口者的税号(CNPJ)</t>
    </r>
    <r>
      <rPr>
        <sz val="10"/>
        <rFont val="宋体"/>
        <charset val="134"/>
      </rPr>
      <t xml:space="preserve">
1 Tariff code       海关税则号列    
2Country of origin of the goods   货物的原产地国家 
3 Complete description of goods   货物的详细品名描述 
4 Unit price of items, number of pieces and total price   每项货物的单价,数量及总价 
5 Gross and net weight   毛重和净重 
6 Incoterm and export regulations   国际贸易术语
7 Signature on each copy (in blue ink)    每份文件须以蓝色墨水笔签字
8 If the freight is pre-paid, its value has to be mentioned as a separate item; if transport collect, no need to inform it on the invoice   如货物运费是预付,则发票上还需注明运费，总申报价值要包含运费。 如运费到付,发票无须注明
三、正式清关货物必须提供运单、发票及装箱单。
以上事宜，请各位相互转告好。謝謝。
注意：由于巴西海关政策的变更，部分地区关税会自动弹回寄件人支付，因此凡中转我司巴西的货件， 
走货时均需带保函至我司：如客人不支付关税自动弹回寄件人支付的，则原意承担关税和相关海关杂费，具体依照DHL帐单为准
</t>
    </r>
    <r>
      <rPr>
        <sz val="12"/>
        <color rgb="FFFF0000"/>
        <rFont val="宋体"/>
        <charset val="134"/>
      </rPr>
      <t>（根据巴西海关最新的要求，用于清关的商业发票必须带有海关编码(HS Code)或NCM编码(Nomenclatura Comum do Mercosul)以及税号(Tax ID)
如果没有这些信息，有可能会导致货件延误或货件直接被退回，所产生的费用由寄件方承担，请知悉！）</t>
    </r>
  </si>
  <si>
    <r>
      <rPr>
        <sz val="10"/>
        <rFont val="宋体"/>
        <charset val="134"/>
      </rPr>
      <t>21.</t>
    </r>
    <r>
      <rPr>
        <sz val="10"/>
        <color rgb="FFFF0000"/>
        <rFont val="宋体"/>
        <charset val="134"/>
      </rPr>
      <t>立陶宛</t>
    </r>
    <r>
      <rPr>
        <sz val="10"/>
        <rFont val="宋体"/>
        <charset val="134"/>
      </rPr>
      <t>的包裹,随货清关发票必须要注明贸易术语DDP（DTP）或DDU（DTU）(关税预付或关税到付)</t>
    </r>
  </si>
  <si>
    <r>
      <rPr>
        <sz val="10"/>
        <rFont val="宋体"/>
        <charset val="134"/>
      </rPr>
      <t>22.</t>
    </r>
    <r>
      <rPr>
        <sz val="10"/>
        <color rgb="FFFF0000"/>
        <rFont val="宋体"/>
        <charset val="134"/>
      </rPr>
      <t>沙特</t>
    </r>
    <r>
      <rPr>
        <sz val="10"/>
        <rFont val="宋体"/>
        <charset val="134"/>
      </rPr>
      <t>的货件，随货发票皆需列明相应款项支付方式，支付方式通常有：Bank Transfer，Cheque,Intercompany Transfer,  Cash, Credit Card, Letter of Credit；且出口到此国家的每个包褒，都需要要产品上标识产地国家信息（例如：“Made in China</t>
    </r>
  </si>
  <si>
    <r>
      <rPr>
        <sz val="10"/>
        <color rgb="FFFF0000"/>
        <rFont val="宋体"/>
        <charset val="134"/>
      </rPr>
      <t>23.印度尼西亚</t>
    </r>
    <r>
      <rPr>
        <sz val="10"/>
        <rFont val="宋体"/>
        <charset val="134"/>
      </rPr>
      <t>的操作要求：其一：寄往印尼的成衣服饰类产品，其价值若达到或者超过250美金，随货需要提供原产地提供的相关鉴定证书（Surveyor Certificate）。其二：个人，宾馆，银行，展览名义进口，或者不具备或拥有相关进口许可权等有效进口身份证明的任何收件人，进口单票货物重量不能等于或者超过100公斤，超过即不允许进口。其三：寄给收件人为个人的包裹，若包裹内含电子或通讯产品（手机，智能手机，I-PAD,I-Phone，PDA）等，不论相关产品数量多少，需要收件人提供从贸易部门（Ministry of Trade）获得的进口许可证方可安排进口</t>
    </r>
  </si>
  <si>
    <r>
      <rPr>
        <sz val="10"/>
        <rFont val="宋体"/>
        <charset val="134"/>
      </rPr>
      <t>24.接香港DHL通知：根据</t>
    </r>
    <r>
      <rPr>
        <sz val="10"/>
        <color rgb="FFFF0000"/>
        <rFont val="宋体"/>
        <charset val="134"/>
      </rPr>
      <t>澳大利亚</t>
    </r>
    <r>
      <rPr>
        <sz val="10"/>
        <rFont val="宋体"/>
        <charset val="134"/>
      </rPr>
      <t>海关与边防服务规定，所有货品都要标示或者用标签标明原产地，商贸法规第1905项要求，如不按照要求注明产地，将不允许进口进入澳大利亚。目前有大量这样的货件在寄往澳大利亚被海关扣压，如手机配件、手机外壳、衣服等没有注明产地的产品，如果不遵从规定，将退回货件到始发地。
注明：是产品上要有产品标示，比如衣服，如果没写"MADE IN CHINA" 请缝上写有这样字样的布条在衣服上，或者在衣服的唛头上注明也可以；比如手机后盖，请用标签写上“MADE IN CHINA"，然后贴在后盖上；以此类推。</t>
    </r>
  </si>
  <si>
    <t>25、所有寄往阿联酋-迪拜的货件都要遵守以下要求，阿联酋其他国家和地区不受影响；
1. 价值超过AED50000(USD13587)的货物，需要提供：A.有寄方盖章签名的正本发票；B.正本产地证书。如果没有这些资料，收方将支付罚款或者押金AED2000,如果能在货件到达当地90天内提供这些资料，将退回这个罚金/押金。
2. 价值在AED1000（USD270) -AED50000(USD13587)之间的货件，需要遵行：A.所有正本发票都要有产地，如果没有，收方将被罚款或者交押金直到提供正确资料才退回这些费用；
3.价值在USD270以下的，则可以不遵守以上要求。
提醒，此要求只针对寄往迪拜的货件，知悉！</t>
  </si>
  <si>
    <t>26、黎巴嫩海关政策：发票要求
最近多次收到国外的投诉，为此，我们再次提醒大家：
黎巴嫩海关要求所有CIF价超过1000美元的进口货物都必须正式报关，且必须使用由发件公司抬头纸打印的原始发票报关。
发票的具体要求如下：
原始发票--不能使用发票的复印件或扫描件，需要打印件且有签字和盖章（盖章不做严格要求），需使用发件人公司抬头纸张打印发票；
不能使用形式发票；
不能使用手写发票；
发票上必须有包裹中各项物品的完整准确的商品描述，HS Code, 单价，原产地，总重量，申报价值等，货物外包装上必须附有原始发票。寄往黎巴嫩的货件（文件除外），全部都需要注明收件方的税号(Tax ID)在发票上。</t>
  </si>
  <si>
    <t xml:space="preserve">27、印度海关政策(若其他代理有产生罚款 ，将照常需要支付 )
①印度海关于2017-3-31号出台关于清关文件费的收费规定：自2017-4-1日开始，所有进口印度需要清关的货物，需要在货物到达当地的第二天内提交进口清关文件，一旦延误，前三天内将收取5000INR/天的滞纳金（约70EUR/天）；若还不提交，之后的日期将按10000INR/天（约140EUR/天）的费用收取滞纳金。
 此费用将强制由收件方支付，若有货物发往印度，请寄件人通知好印度收方务必在货物到达前准备好所有清关资料。
</t>
  </si>
  <si>
    <t>28.暂停国家：秘鲁,卡塔尔,古巴,伊朗,叙利亚,塔吉克斯坦,委内瑞拉,苏丹,北韩,基里巴斯,柬埔寨,缅甸,英国,阿塞拜疆(独联体),俄罗斯联邦,南苏丹,委内瑞拉（PE,QA,CU,IR,SY,TJ,VE,SD,KI,KH,MM,GB,AZ,RU,SS,VE）</t>
  </si>
  <si>
    <t>②应印度海关当局要求，所有寄往印度（India）的包裹在抵达印度海关清关前，收件方须向当地海关提交印度政府颁发的身份证的编号，身份证复印件以及住址证明以便备案。若收件方未能及时向当地海关提交以上文件，货物将在抵达印度海关时将被扣留，直至收件方提交以上资料，货件方能进入正式清关流程。寄往印度包裹类快件的清关要求如下：
1.对寄运给私人或私人地址的货物，收件方须提供身份证或护照等有效证件的复印件，以及授权DHL代理清关的清关委托书（POA）用于清关。
2.对寄运给某公司的货物，收件方除提供以上提及文件给海关备案外，还需提供进出口许可证(Import &amp; Export Certificate) 和 授权DHL代理清关的清关委托书（POA）用于清关。
为了避免货物在清关过程中出现延误或弃件，寄件方可以提供一下协助：
1.在面单—Phone/Fax or Email—项下提供收件人有效电话或者电子邮箱。
2.在面单—Receiver VAT/GST—项下填写收件人的有效证件编号，如身份证号，护照编号等。
    3.在面单上请清晰填写寄件人和收件人的真实详细的信息（如公司名称，地址，电话，联系人等），该信息须和随货发票信息完全吻合.
    注：发件人信息不能是货运代理公司
    特别强调，不符合以上要求的货件在抵达当地海关后都将被扣留。快件滞留5天后将被当地海关强制弃件处理。请寄件方在寄运货物前，和收件人确认以上清关资料是否齐全。我司收到货物后将默认该货件的相关资料已经备齐并不再予以复审。若货物在当地海关因未备齐以上提及文件而产生清关延误，罚金，弃件或者退回的情况，全部责任和费用将由寄件方承担。
所有寄往印度的包裹需要收件人提供进口人的身份和地址认证文件（Know Your Customer,以下简称KYC），收件人可使用以下链接录入个人或公司关联信息（KYC）并授权当地敦豪公司清关后方能开始安排进口清关程序：www.dhlindia-kyc.com 
    其中，个人KYC关联信息可为：护照证件或选举身份证件或驾驶证件或永久账号（Permanent Account Number）及清关授权书；而对于收件人为公司的货件，收件公司在提供KYC信息和授权书的同时，还要提供收件公司的进出口许可证（Import &amp; Export Certificate）方能开始清关程序。
    所有寄件人在寄运包裹货件的同时应该提醒收件人使用链接：www.dhlindia-kyc.com及时录入KYC和授权书等文件，且寄件人必须在运单收件人资料填写区域提供收件人邮箱和有效联系电话以便及时联系收件人协助清关。
    请各投寄人能够遵循目的地国家清关指引寄运货物，并确保提供详尽具体的清关文件，以免因为文件的缺失造成清关延误或者货件被当地海关自动退回或者销毁，期间产生的关联费用将由发件人承担。</t>
  </si>
  <si>
    <r>
      <rPr>
        <sz val="10"/>
        <rFont val="宋体"/>
        <charset val="134"/>
      </rPr>
      <t>28、巴林海关条例，寄往</t>
    </r>
    <r>
      <rPr>
        <sz val="10"/>
        <color rgb="FFFF0000"/>
        <rFont val="宋体"/>
        <charset val="134"/>
      </rPr>
      <t>巴林</t>
    </r>
    <r>
      <rPr>
        <sz val="10"/>
        <rFont val="宋体"/>
        <charset val="134"/>
      </rPr>
      <t xml:space="preserve">的包裹货件需随货提供有原产地证明（Certificate of Origin），如果没有按要求提供原产地证明的货件，当地海关将会强制进口人支付不低于133美金的保证金。
    以下情况可以不用提供原产地证明：
    1.投寄货物为礼品且价值不超过BHD500(USD1325),发票上必须申报为礼品“GIFT”，及发票上要说明生产厂家、产品数量、货物价值及货物原地；
    2.商业样品且价值低于BD100（USD260）;
    3.报刊杂志；
    4.返修物品。
    除此之外的所有寄往巴林的包裹货件需随货提供有原产地证明,如果缺失，将会产生关联罚款。原产地证明的要求说明如下：
    1.原产地证明必须是原产国商会或者同类权威组织签发的；
    2.如果出口国不同于原产国：出口国提供的原产地证明需要明确说明其实际原产国，产品制造商及货物类型，且此类原产地证明必须经由出口国巴林大使馆（或其他任一阿拉伯国家大使馆或领事馆）签发。
    如果货件随货没有提供有原产地证明，但是收件人或者进口人在海关通知日起90天内提供正本原产地证明，此情况下，海关接受收件人的保证金退款申请，否则逾期后保证金将被没收。
    以上新的清关要求适用于所有运输方式，包括空运、陆运及海运。同时，不论货物价值多少且不管何种产品，所有包裹的发票上都必须注明原产国信息，其他特殊产品需要额外提供的相关清关文件亦说明如下：
    ※化妆品、食物及维他命进口：收件人需提前获得卫生部进口许可证(MOH) Ministry of Health以免清关及派送延误（此类需正式清关-预计将会有24-48小时的清关延误）
    ※化工品类：收件人需提前获得环保部进口许可证(MOE) Ministry of Environment以免清关及派送延误（此类需正式清关-预计将会有24-48小时的清关延误）
    ※垫圈、橡胶密封件、轮胎等：收件人需要提前获得商会出具的进口许可证(COC) Chamber of Commerce  以免清关及派送延误（此类需正式清关-预计将会有24-48小时的清关延误）
    ※通讯类设备等：收件人需要提前获得通讯监管部出具的进口许可证(TRA) Telecommunication Regulatory Affairs 以免清关及派送延误（此类需正式清关-预计将会有24-72小时的清关延误）
    ※教育书籍（私人用品除外）：收件人需要提前获得信息产业部出具的进口许可(MOINF) Ministry of Information以免清关及派送延误（此类需正式清关-预计将会有24-48小时的清关延误）
</t>
    </r>
  </si>
  <si>
    <r>
      <rPr>
        <sz val="10"/>
        <rFont val="宋体"/>
        <charset val="134"/>
      </rPr>
      <t>29、</t>
    </r>
    <r>
      <rPr>
        <sz val="10"/>
        <color rgb="FFFF0000"/>
        <rFont val="宋体"/>
        <charset val="134"/>
      </rPr>
      <t>罗马尼亚（Romania）</t>
    </r>
    <r>
      <rPr>
        <sz val="10"/>
        <rFont val="宋体"/>
        <charset val="134"/>
      </rPr>
      <t xml:space="preserve">快件，罗马尼亚海关对清关的要求有所改变。变动如下，为了避免货物清关延误，必须遵守以下的规定。以公司名义以商业形式进口需提供资料：（1） 货物的商业发票（2） 商业发票的译本，需要清晰显示产品的商业名称（3） EORI号（国外支付或者交易凭证）以公司名义进口货物样品所需提供资料：（1） 提供形式发票，并在发票上注明是非卖品，没有商业价值（2） 清单上有责任注明货物是样品，不含有商业价值。清单上需要注明记录的时间，签名和盖章。以私人名义进口货物需要提供资料：（1） 个人身份证号Personal ID number (CNP).（2） 寄给私人的货物，DHL进口部门将会电话联系收件人确认货物的内容和真实价值（3） 海关当局将随时有可能要求提供货物的价值证明（4） 如果收件人不能提供清关资料或者海关当局不满意所提供的资料，海关当局有权利对货物进行检查，并要求以公司的名义做正式进口清关货物 </t>
    </r>
  </si>
  <si>
    <t>30、以色列：
受以色列（Israel ）当地安全局势的影响，当地部分城市暂停接受包裹和文件的寄运服务，受影响区域的邮编如下： 
7913000 7919000 8514500 8543500 7913500 7975500 8514700 8544000 7914000 8512200 8515100 8545500 7914500 8512500 8515300 8546500 7915000 8512800 8515500 8548200 7915500 8513000 8515900 8548700 7916000 8513500 8516100 8548800 7916500 8513800 8523000 8548900 7916800 8514000 8540500 8549000 7917000 8514200 8543000 8549200 8702005 至8714651
　请发货人寄运货物前，必须预先审查收件人地址是否属于寄运限制区域，我司交不予审查服务范围，如寄运限制服务地址而产生的延误和费用，将由发货人承担。</t>
  </si>
  <si>
    <t>31.寄往孟加拉（Bangladesh）包裹有以下最新清关规定： 
1、不论货物重量及申报价值，发件方随货需提供货物的原产地证明； 
2、如货物申报价值超过USD15,除货物原产地证外，随货还需要提供：信用证(Letter of Credit)或信用证授权(Letter of Credit Authorization)或收件人的进口许可证（三者选一）。寄件前请确保货物的资料正确和齐全，如因未遵从上述规定，货件将有可能被强制退回或销毁，退回或销毁前不另行通知收/发货人，产生一切费用以及后果，均由发货人承担</t>
  </si>
  <si>
    <t xml:space="preserve">32、也门：恢复服务且不能超出以下限制，如货件超出以下限制将直接退回至寄件地，由此产生的退件费将由寄件人自行承担；
单件重量不超过30kg
单件尺寸不超过45cm x 43cm x 33cm
提示：货件从迪拜中转将会有10天时间的延误，请留意与收件人提前做好沟通避免不必要的投诉
</t>
  </si>
  <si>
    <t xml:space="preserve">29、 科威特的发票要求 
发票填写提示： 
1、需使用英文描述的打印版本格式的发票，不支持手写和价值为零的发票，发票不可出现“value for custom purpose”字样 
2、需使用带有发货人抬头的信纸，详细申报收发件人的资料（包括地址、姓名、联系方式等）、每项货物的详细品名描述、数量、单价、总价值、CIF价值、币种、毛重、原产地国、海关编码 </t>
  </si>
  <si>
    <r>
      <rPr>
        <sz val="10"/>
        <rFont val="宋体"/>
        <charset val="134"/>
      </rPr>
      <t>33.更改派送地址手续费</t>
    </r>
    <r>
      <rPr>
        <b/>
        <sz val="10"/>
        <color rgb="FF7030A0"/>
        <rFont val="宋体"/>
        <charset val="134"/>
      </rPr>
      <t>RMB95/票</t>
    </r>
    <r>
      <rPr>
        <sz val="10"/>
        <rFont val="宋体"/>
        <charset val="134"/>
      </rPr>
      <t>（需加燃油附加费），更改地址附加费适用于如下情况</t>
    </r>
  </si>
  <si>
    <t>1.收件人地址的城市、邮编、国家或详细地址信息不正确或不完整，造成货件未能成功派送。</t>
  </si>
  <si>
    <t>2.收件人已搬离运单上的派送地址、收件人已离开所在的酒店 ，造成货件未能成功派送。</t>
  </si>
  <si>
    <t xml:space="preserve">3.收件人已从运单上收件公司离职，而此公司拒绝签收货件 。 </t>
  </si>
  <si>
    <t>发货人寄运货物前，必须严格审核收件人地址是否正确及完整，否则产生改派地址手续费及改派地址运费（如有）将由发货人承担。请知悉！</t>
  </si>
  <si>
    <r>
      <rPr>
        <sz val="10"/>
        <color rgb="FF7030A0"/>
        <rFont val="宋体"/>
        <charset val="134"/>
      </rPr>
      <t>31.以下情况的货件，将加收特别处理费</t>
    </r>
    <r>
      <rPr>
        <b/>
        <sz val="10"/>
        <color rgb="FF7030A0"/>
        <rFont val="宋体"/>
        <charset val="134"/>
      </rPr>
      <t>RMB1600每件</t>
    </r>
    <r>
      <rPr>
        <sz val="10"/>
        <color rgb="FF7030A0"/>
        <rFont val="宋体"/>
        <charset val="134"/>
      </rPr>
      <t>，另加燃油附加费：</t>
    </r>
    <r>
      <rPr>
        <b/>
        <sz val="10"/>
        <color rgb="FF7030A0"/>
        <rFont val="宋体"/>
        <charset val="134"/>
      </rPr>
      <t>（此费用我司不再另行审核，出货前请自行核实，若产生费用，默认直接按照我司帐单无条件支付）</t>
    </r>
  </si>
  <si>
    <t xml:space="preserve">1.除发货人特殊指示外，凡货件及外箱上注明标志/文字提示不可叠放的货物 （“请勿叠放”,“Do not stack / No Stack ”） </t>
  </si>
  <si>
    <t>2.外包装是不合適的包裝，易碎，(或裸包等)不能承受堆叠其他货物，形状或货板上的货件阻碍第二个货板或其他非货板运件安全叠放者。</t>
  </si>
  <si>
    <t>3.超长/超重附加费及特殊处理费不会重复加收，如货物同时存在上述情况之一或以上，只加收一次附加费用【1600RMB+（1600RMB*当月燃油）】/件 。</t>
  </si>
  <si>
    <t xml:space="preserve">  DHL新政策:根据DHL新的退货条款,2015年6月1日起凡是从DHL出口的快件，货物在当地因各种原因退回发件地，必须要支付退回费用+关税+关税预付手续费</t>
  </si>
  <si>
    <t>（如在当地有产生关税的) 由于各国处理给予的处理时间不一定，所以请各客户发件后及时留意快件更新进度及时与收件人联系，</t>
  </si>
  <si>
    <t xml:space="preserve">  发件前请各客户知悉并确保所有快件具有完整准确的收件人信息（邮编、联系电话），避免一些不必要的问题，导致了快件无法派送。</t>
  </si>
  <si>
    <t>34.单独报关资料填写及单证要求</t>
  </si>
  <si>
    <t>报告资料（发票、装箱单、合同、委托书、报关草单，申报要素申明）必须提供盖圆形章后的原件（经香港渠道中转报关的件，一达通深圳地区申报单可为电子版）。</t>
  </si>
  <si>
    <t>报关委托书上：右上角要盖公章，并签上法人名字或者法人章，左下角要盖公章，签上经人的名字及电话，不可以签:王小姐等字样，否则海关会退单</t>
  </si>
  <si>
    <t>必填报关申报要素：货源地，品牌，型号，贸易国，成交单位</t>
  </si>
  <si>
    <r>
      <rPr>
        <sz val="10"/>
        <color rgb="FFFF0000"/>
        <rFont val="宋体"/>
        <charset val="134"/>
      </rPr>
      <t>35.高风险地区附加费:</t>
    </r>
    <r>
      <rPr>
        <b/>
        <sz val="10"/>
        <color rgb="FFFF0000"/>
        <rFont val="宋体"/>
        <charset val="134"/>
      </rPr>
      <t>235元/票</t>
    </r>
    <r>
      <rPr>
        <sz val="10"/>
        <color rgb="FFFF0000"/>
        <rFont val="宋体"/>
        <charset val="134"/>
      </rPr>
      <t>，需另加当月燃油，（国家有：阿富汗、布隆迪、伊拉克、利比亚、马里、尼日尔、索马里、叙利亚(已暂停服务)、南苏丹(已暂停服务)、也门、苏丹(已暂停服务)）</t>
    </r>
  </si>
  <si>
    <r>
      <rPr>
        <sz val="10"/>
        <color rgb="FFFF0000"/>
        <rFont val="宋体"/>
        <charset val="134"/>
      </rPr>
      <t>36.限运目的地附加费:</t>
    </r>
    <r>
      <rPr>
        <b/>
        <sz val="10"/>
        <color rgb="FFFF0000"/>
        <rFont val="宋体"/>
        <charset val="134"/>
      </rPr>
      <t>330元/票</t>
    </r>
    <r>
      <rPr>
        <sz val="10"/>
        <color rgb="FFFF0000"/>
        <rFont val="宋体"/>
        <charset val="134"/>
      </rPr>
      <t>，需另加当月燃油，（国家有：中非共和国(已暂停服务)、刚果民主共和国、厄立特里亚、伊朗(已暂停服务)、伊拉克、北朝鲜(已暂停服务)、利比亚、苏丹(已暂停服务)、叙利亚(已暂停服务)、也门、索马里）</t>
    </r>
  </si>
  <si>
    <t>（以上高风险和限运目的地附加费，将出现在未控制到的情况下，加收相关费用，如有重复列明时，将会两项同时收费，同时，以上国家，DHL不承诺100%递送</t>
  </si>
  <si>
    <t>37.其他未列明的，将以DHL实际通知为准</t>
  </si>
  <si>
    <t xml:space="preserve">38.接香港DHL通知，根据孟加拉国海关最新规定，自2016年10月1日起寄往当地的货物如满足以下条件将视为文件（DOC）：
</t>
  </si>
  <si>
    <t>1.手写或打印的文档</t>
  </si>
  <si>
    <t>2.单票重量小于2公斤</t>
  </si>
  <si>
    <t>如单票重量超过2KG海关将当作包裹件处理并按照当地税收条例征收相关税费。</t>
  </si>
  <si>
    <t>以上要求请贵司知悉，如因不符海关规定导致的中转延误或相关费用将由寄件人自行承担，多谢配合。</t>
  </si>
  <si>
    <t>重要提示：</t>
  </si>
  <si>
    <t>1.如寄件货物是护照，寄件重量小于2公斤都视为文件货件。</t>
  </si>
  <si>
    <t>2.包裹及文件必需分开包装，不能合装一个文件袋。</t>
  </si>
  <si>
    <t>3.进口到当地所有电信产品或配件寄运前需取得当地孟加拉国电信管理委员会的许可证(BTRC) ，如货件价值超过15USD，需提供L/C（信用证）及IP(进口许可证)。随货发票上需正确申报货件价值，如出现低申报或零价值，海关将直接没收货件。商业发票上必需正确填写产品的数量、详细名称，不接受配件，塑料卡等统称。</t>
  </si>
  <si>
    <t>39.接DHL代理重申，为使货件能安全并快速地运送，完整的收/发件人信息是非常重要的。在此再次提醒各位，无论发货方或收件方是否为私人名义，发件人必须提供完整之收/发件人信息，包括：完整公司名称，地址，电话及收/发件人全名(姓氏及名字等) （例如：Tom或是Mr.Harden为不完整的收件人名称，Tom Harden 才是完整的联系人姓名)，否则，货件会于DHL仓库暂停运作，直至收到正确信息后才会安排继续操作。如因此对货件造成任何延误及退件等情况，需由发件方负责。 现请贵司务必就问题加强把关，严格要求发件人提供相关资料，才可发货到我司付运，否则，如货件因上述问题而产生之额外费用(退件，销毁等)，需全数由贵司承担。</t>
  </si>
  <si>
    <t>40.DHL渠道如快件破损、部分遗失或延误等均不予以赔偿，对于整票快件遗失，申报价值低于100USD的按照实际申报赔偿，最高赔偿金额为USD100，索赔申请必须于货交代理之日算起30天内提出，否则代理不予理赔。高价值物品建议自行购买保险。</t>
  </si>
  <si>
    <t>41.DHL关税正常追索有效期为走货后一年内，其它杂费正常追索有效期为3-6个月，但不限于此时间内！最终以账单为准！</t>
  </si>
  <si>
    <t>42.2020年7月1日起，寄往沙特国家的货件增值税（VAT）由原来的5%调整到15%。</t>
  </si>
  <si>
    <t>43.私人住宅地址费：30RMB/票*U  (发票信息提供准确的收件人电话及邮箱)此项费用以账单为准，如有账单下来会补收，我司3个月内通知有效！</t>
  </si>
  <si>
    <t>44.接香港DHL通知，为配合2021年欧盟的海关新系统政策（货物在出口前需将资料先以电子数据传送到当地海关核实），DHL要求寄往欧盟及所有欧洲国家的货件就货品申报，需提供完整/准确货品资料，如正确品名，成份及用途等。并将资料输入到”LINE ITEM” 栏位中。如货件没有作出正确申报，将不能通过安检，改货件将会被退回或扣留在香港直至发件人提供正确的申报，才能正常中转，该过程中如有产生其他费用，将由寄件方自行承担。</t>
  </si>
  <si>
    <t>45.香港DHL新增超5个品名附加费，当发票申报品名超过5个时，超出部分收取45RMB/个。</t>
  </si>
  <si>
    <t>46.关于DHL国外退件重量计量通知：DHL国外退件装袋货物，需计量材积重，在国外退回时，实重跟材重，哪个重量大取哪个重量结算，请知悉！！！</t>
  </si>
  <si>
    <t>47.代理DHL关于原发票抬头中转通知：需提供寄件信息备案（寄件公司-字符不得超过35个，寄件地址，寄件人），需在面单备注原发票抬头中转，请尽快提供信息备案，如未备案，DHL有可能不予中转导致退件，由此产生的所有费用由寄件人自行承担，备案信息不能是有走仿牌记录，不能是有低申报记录及其他违禁品记录，否则DHL备案将不予通过，请知悉！</t>
  </si>
  <si>
    <t>以上未列明事宜，将以代理官方实际通知为准！</t>
  </si>
  <si>
    <t>FEDEX操作要求及附加费相关规定</t>
  </si>
  <si>
    <t>一、FED标准附加费及相关规定</t>
  </si>
  <si>
    <t>住宅费和更改地址费统一按报价表预收费用,如有遗漏,以官网和代理账单为准将作补收</t>
  </si>
  <si>
    <t>联邦不接带电国家</t>
  </si>
  <si>
    <t>01.燃油附加费：每月FEDEX官方网上为准！</t>
  </si>
  <si>
    <r>
      <rPr>
        <b/>
        <sz val="12"/>
        <rFont val="宋体"/>
        <charset val="134"/>
      </rPr>
      <t>02.偏远附加费：</t>
    </r>
    <r>
      <rPr>
        <b/>
        <sz val="12"/>
        <color rgb="FFFF0000"/>
        <rFont val="宋体"/>
        <charset val="134"/>
      </rPr>
      <t>美国按27RMB/票*U,无最低消费</t>
    </r>
    <r>
      <rPr>
        <b/>
        <sz val="12"/>
        <rFont val="宋体"/>
        <charset val="134"/>
      </rPr>
      <t>；美国超大件偏远费为4.5RMB/KG+燃油，最低收费RMB210/票+燃油； 澳大利亚/加拿大按5RMB/KG*U，最低收费为RMB275/票*U；</t>
    </r>
    <r>
      <rPr>
        <b/>
        <sz val="12"/>
        <color rgb="FFFF0000"/>
        <rFont val="宋体"/>
        <charset val="134"/>
      </rPr>
      <t>其他国家按RMB4.5/KG*燃油，最低收费RMB210/票*燃油</t>
    </r>
    <r>
      <rPr>
        <b/>
        <sz val="12"/>
        <rFont val="宋体"/>
        <charset val="134"/>
      </rPr>
      <t>；偏远长期通知有效，请自行查好偏远！</t>
    </r>
  </si>
  <si>
    <t xml:space="preserve">03.更改地址费手续费：以账单为准（收件人更改派送地址所产生的附加费将由寄件方承担）
</t>
  </si>
  <si>
    <t>更改地址运费：FEDEX正常情况下是不能在当地直接做更改地址服务，若因其他因素实际已更改地址的，将可能会有产生高额更改地址费，约RMB2000/件左右，具体以账单金额为准，需由寄件方全额支付且无法申诉；</t>
  </si>
  <si>
    <r>
      <rPr>
        <sz val="10"/>
        <rFont val="宋体"/>
        <charset val="134"/>
      </rPr>
      <t>04.</t>
    </r>
    <r>
      <rPr>
        <sz val="10"/>
        <color rgb="FFFF0000"/>
        <rFont val="宋体"/>
        <charset val="134"/>
      </rPr>
      <t>关税预付手续费：150RMB/票</t>
    </r>
    <r>
      <rPr>
        <sz val="10"/>
        <rFont val="宋体"/>
        <charset val="134"/>
      </rPr>
      <t>，将以FEDEX直接帐单为准（当地有可能产生目的地关税、附加费、较复杂的海关清关费等，如更改为预付或选择了关税预付则会向寄件人收取。）</t>
    </r>
  </si>
  <si>
    <r>
      <rPr>
        <sz val="10"/>
        <rFont val="宋体"/>
        <charset val="134"/>
      </rPr>
      <t>05.住宅区附加费：</t>
    </r>
    <r>
      <rPr>
        <b/>
        <sz val="12"/>
        <color rgb="FFFF0000"/>
        <rFont val="宋体"/>
        <charset val="134"/>
      </rPr>
      <t>RMB32/票</t>
    </r>
    <r>
      <rPr>
        <sz val="10"/>
        <color rgb="FFFF0000"/>
        <rFont val="宋体"/>
        <charset val="134"/>
      </rPr>
      <t>（需另外加收燃油附加费）</t>
    </r>
    <r>
      <rPr>
        <sz val="10"/>
        <rFont val="宋体"/>
        <charset val="134"/>
      </rPr>
      <t>；若寄运超大超重包裹（IEF/IPF服务包裹）住宅地区派送附加费则为</t>
    </r>
    <r>
      <rPr>
        <b/>
        <sz val="10"/>
        <rFont val="宋体"/>
        <charset val="134"/>
      </rPr>
      <t>RMB931/票</t>
    </r>
    <r>
      <rPr>
        <sz val="10"/>
        <rFont val="宋体"/>
        <charset val="134"/>
      </rPr>
      <t>（需另外加收燃油附加费）（仅适用于美国，波多黎各，加拿大）。若已收取偏远地区派送附加费，则不需要再收取此住宅附加费；此费用将不单独提供原始帐单，以网站显示为准。</t>
    </r>
    <r>
      <rPr>
        <b/>
        <sz val="13"/>
        <rFont val="宋体"/>
        <charset val="134"/>
      </rPr>
      <t>因联邦官网部分地区显示未知地址，实际派送时联邦有时会判定为住宅地区风险，此类将以账单为准，如有住宅费账单下来将补收住宅费，请知悉！</t>
    </r>
  </si>
  <si>
    <t>10.申报价值要求a：FEDEX货物发票上的申报价值超过一定金额时将额外产生香港出口报关税金及手续费，此费用的收取标准为：当申报价格达或超过USD10000时，每票加收人民币100元，每增加USD5000（不足5000USD按照5000USD），加收人民币20元；</t>
  </si>
  <si>
    <r>
      <rPr>
        <sz val="10"/>
        <rFont val="宋体"/>
        <charset val="134"/>
      </rPr>
      <t>11.非堆叠货件附加费：IPF/IEF超大超重包裹要求“禁止堆叠”时，每票</t>
    </r>
    <r>
      <rPr>
        <b/>
        <sz val="10"/>
        <rFont val="宋体"/>
        <charset val="134"/>
      </rPr>
      <t>RMB1472*燃油</t>
    </r>
  </si>
  <si>
    <r>
      <rPr>
        <sz val="9"/>
        <rFont val="Arial"/>
        <charset val="0"/>
      </rPr>
      <t>12.</t>
    </r>
    <r>
      <rPr>
        <sz val="9"/>
        <rFont val="宋体"/>
        <charset val="0"/>
      </rPr>
      <t>实重轻而体积大的货物按体积重计算：体积重以</t>
    </r>
    <r>
      <rPr>
        <sz val="9"/>
        <rFont val="Arial"/>
        <charset val="0"/>
      </rPr>
      <t>(</t>
    </r>
    <r>
      <rPr>
        <sz val="9"/>
        <rFont val="宋体"/>
        <charset val="0"/>
      </rPr>
      <t>长</t>
    </r>
    <r>
      <rPr>
        <sz val="9"/>
        <rFont val="Arial"/>
        <charset val="0"/>
      </rPr>
      <t>x</t>
    </r>
    <r>
      <rPr>
        <sz val="9"/>
        <rFont val="宋体"/>
        <charset val="0"/>
      </rPr>
      <t>寛</t>
    </r>
    <r>
      <rPr>
        <sz val="9"/>
        <rFont val="Arial"/>
        <charset val="0"/>
      </rPr>
      <t>x</t>
    </r>
    <r>
      <rPr>
        <sz val="9"/>
        <rFont val="宋体"/>
        <charset val="0"/>
      </rPr>
      <t>高</t>
    </r>
    <r>
      <rPr>
        <sz val="9"/>
        <rFont val="Arial"/>
        <charset val="0"/>
      </rPr>
      <t>)</t>
    </r>
    <r>
      <rPr>
        <sz val="9"/>
        <rFont val="宋体"/>
        <charset val="0"/>
      </rPr>
      <t>厘米</t>
    </r>
    <r>
      <rPr>
        <sz val="9"/>
        <rFont val="Arial"/>
        <charset val="0"/>
      </rPr>
      <t>/5000</t>
    </r>
    <r>
      <rPr>
        <sz val="9"/>
        <rFont val="宋体"/>
        <charset val="0"/>
      </rPr>
      <t>为准；</t>
    </r>
    <r>
      <rPr>
        <sz val="9"/>
        <rFont val="Arial"/>
        <charset val="0"/>
      </rPr>
      <t>21</t>
    </r>
    <r>
      <rPr>
        <sz val="9"/>
        <rFont val="宋体"/>
        <charset val="0"/>
      </rPr>
      <t>公斤以上货物重量按每公斤收费</t>
    </r>
    <r>
      <rPr>
        <sz val="9"/>
        <rFont val="Arial"/>
        <charset val="0"/>
      </rPr>
      <t>,</t>
    </r>
    <r>
      <rPr>
        <sz val="9"/>
        <rFont val="宋体"/>
        <charset val="0"/>
      </rPr>
      <t>不足</t>
    </r>
    <r>
      <rPr>
        <sz val="9"/>
        <rFont val="Arial"/>
        <charset val="0"/>
      </rPr>
      <t>1</t>
    </r>
    <r>
      <rPr>
        <sz val="9"/>
        <rFont val="宋体"/>
        <charset val="0"/>
      </rPr>
      <t>公斤按</t>
    </r>
    <r>
      <rPr>
        <sz val="9"/>
        <rFont val="Arial"/>
        <charset val="0"/>
      </rPr>
      <t>1</t>
    </r>
    <r>
      <rPr>
        <sz val="9"/>
        <rFont val="宋体"/>
        <charset val="0"/>
      </rPr>
      <t>公斤计算；货物单件重量超过</t>
    </r>
    <r>
      <rPr>
        <sz val="9"/>
        <rFont val="Arial"/>
        <charset val="0"/>
      </rPr>
      <t>68</t>
    </r>
    <r>
      <rPr>
        <sz val="9"/>
        <rFont val="宋体"/>
        <charset val="0"/>
      </rPr>
      <t>公斤，单边长超过</t>
    </r>
    <r>
      <rPr>
        <sz val="9"/>
        <rFont val="Arial"/>
        <charset val="0"/>
      </rPr>
      <t>274</t>
    </r>
    <r>
      <rPr>
        <sz val="9"/>
        <rFont val="宋体"/>
        <charset val="0"/>
      </rPr>
      <t>厘米，</t>
    </r>
    <r>
      <rPr>
        <sz val="9"/>
        <color rgb="FFFF0000"/>
        <rFont val="宋体"/>
        <charset val="0"/>
      </rPr>
      <t>外围长超过</t>
    </r>
    <r>
      <rPr>
        <sz val="9"/>
        <color rgb="FFFF0000"/>
        <rFont val="Arial"/>
        <charset val="0"/>
      </rPr>
      <t>330</t>
    </r>
    <r>
      <rPr>
        <sz val="9"/>
        <color rgb="FFFF0000"/>
        <rFont val="宋体"/>
        <charset val="0"/>
      </rPr>
      <t>厘米（外围长</t>
    </r>
    <r>
      <rPr>
        <sz val="9"/>
        <color rgb="FFFF0000"/>
        <rFont val="Arial"/>
        <charset val="0"/>
      </rPr>
      <t>=</t>
    </r>
    <r>
      <rPr>
        <sz val="9"/>
        <color rgb="FFFF0000"/>
        <rFont val="宋体"/>
        <charset val="0"/>
      </rPr>
      <t>两个较短边之和乘以</t>
    </r>
    <r>
      <rPr>
        <sz val="9"/>
        <color rgb="FFFF0000"/>
        <rFont val="Arial"/>
        <charset val="0"/>
      </rPr>
      <t>2</t>
    </r>
    <r>
      <rPr>
        <sz val="9"/>
        <color rgb="FFFF0000"/>
        <rFont val="宋体"/>
        <charset val="0"/>
      </rPr>
      <t>加上最长边）；属超大件货物</t>
    </r>
    <r>
      <rPr>
        <sz val="9"/>
        <rFont val="宋体"/>
        <charset val="0"/>
      </rPr>
      <t>，一票多件时，单件不足</t>
    </r>
    <r>
      <rPr>
        <sz val="9"/>
        <rFont val="Arial"/>
        <charset val="0"/>
      </rPr>
      <t>68KG</t>
    </r>
    <r>
      <rPr>
        <sz val="9"/>
        <rFont val="宋体"/>
        <charset val="0"/>
      </rPr>
      <t>按</t>
    </r>
    <r>
      <rPr>
        <sz val="9"/>
        <rFont val="Arial"/>
        <charset val="0"/>
      </rPr>
      <t>68KG</t>
    </r>
    <r>
      <rPr>
        <sz val="9"/>
        <rFont val="宋体"/>
        <charset val="0"/>
      </rPr>
      <t>计费；</t>
    </r>
  </si>
  <si>
    <r>
      <rPr>
        <sz val="9"/>
        <rFont val="Arial"/>
        <charset val="0"/>
      </rPr>
      <t>13.</t>
    </r>
    <r>
      <rPr>
        <sz val="9"/>
        <rFont val="宋体"/>
        <charset val="0"/>
      </rPr>
      <t>联邦货件最大尺寸限制：长不能超过</t>
    </r>
    <r>
      <rPr>
        <sz val="9"/>
        <rFont val="Arial"/>
        <charset val="0"/>
      </rPr>
      <t>302CM</t>
    </r>
    <r>
      <rPr>
        <sz val="9"/>
        <rFont val="宋体"/>
        <charset val="0"/>
      </rPr>
      <t>，宽不得超过</t>
    </r>
    <r>
      <rPr>
        <sz val="9"/>
        <rFont val="Arial"/>
        <charset val="0"/>
      </rPr>
      <t>203CM</t>
    </r>
    <r>
      <rPr>
        <sz val="9"/>
        <rFont val="宋体"/>
        <charset val="0"/>
      </rPr>
      <t>，高不得超过</t>
    </r>
    <r>
      <rPr>
        <sz val="9"/>
        <rFont val="Arial"/>
        <charset val="0"/>
      </rPr>
      <t>178CM</t>
    </r>
    <r>
      <rPr>
        <sz val="9"/>
        <rFont val="宋体"/>
        <charset val="0"/>
      </rPr>
      <t>；另外单件实重不超</t>
    </r>
    <r>
      <rPr>
        <sz val="9"/>
        <rFont val="Arial"/>
        <charset val="0"/>
      </rPr>
      <t>976</t>
    </r>
    <r>
      <rPr>
        <sz val="9"/>
        <rFont val="宋体"/>
        <charset val="0"/>
      </rPr>
      <t>公斤，澳大利亚超大件尺寸比较特殊：尺寸不能超：</t>
    </r>
    <r>
      <rPr>
        <sz val="9"/>
        <rFont val="Arial"/>
        <charset val="0"/>
      </rPr>
      <t xml:space="preserve">121cm*96cm*144cm                                                                         </t>
    </r>
    <r>
      <rPr>
        <sz val="9"/>
        <rFont val="宋体"/>
        <charset val="0"/>
      </rPr>
      <t>香港联邦非超大件货物任意两边不能同时超</t>
    </r>
    <r>
      <rPr>
        <sz val="9"/>
        <rFont val="Arial"/>
        <charset val="0"/>
      </rPr>
      <t>90CM</t>
    </r>
    <r>
      <rPr>
        <sz val="9"/>
        <rFont val="宋体"/>
        <charset val="0"/>
      </rPr>
      <t>，敬请知悉，谢谢！！</t>
    </r>
    <r>
      <rPr>
        <sz val="9"/>
        <rFont val="Arial"/>
        <charset val="0"/>
      </rPr>
      <t xml:space="preserve">
</t>
    </r>
  </si>
  <si>
    <r>
      <rPr>
        <b/>
        <sz val="10"/>
        <rFont val="Arial"/>
        <charset val="0"/>
      </rPr>
      <t>14.</t>
    </r>
    <r>
      <rPr>
        <b/>
        <sz val="10"/>
        <rFont val="宋体"/>
        <charset val="0"/>
      </rPr>
      <t>额外手续附加费</t>
    </r>
    <r>
      <rPr>
        <b/>
        <sz val="10"/>
        <rFont val="Arial"/>
        <charset val="0"/>
      </rPr>
      <t>-</t>
    </r>
    <r>
      <rPr>
        <b/>
        <sz val="10"/>
        <rFont val="宋体"/>
        <charset val="0"/>
      </rPr>
      <t>体积，额外手续附加费</t>
    </r>
    <r>
      <rPr>
        <b/>
        <sz val="10"/>
        <rFont val="Arial"/>
        <charset val="0"/>
      </rPr>
      <t>-</t>
    </r>
    <r>
      <rPr>
        <b/>
        <sz val="10"/>
        <rFont val="宋体"/>
        <charset val="0"/>
      </rPr>
      <t>重量和额外手续附加费</t>
    </r>
    <r>
      <rPr>
        <b/>
        <sz val="10"/>
        <rFont val="Arial"/>
        <charset val="0"/>
      </rPr>
      <t>-</t>
    </r>
    <r>
      <rPr>
        <b/>
        <sz val="10"/>
        <rFont val="宋体"/>
        <charset val="0"/>
      </rPr>
      <t>包装；收费标准：</t>
    </r>
    <r>
      <rPr>
        <b/>
        <sz val="10"/>
        <color rgb="FFFF0000"/>
        <rFont val="Arial"/>
        <charset val="0"/>
      </rPr>
      <t>222RMB/</t>
    </r>
    <r>
      <rPr>
        <b/>
        <sz val="10"/>
        <color rgb="FFFF0000"/>
        <rFont val="宋体"/>
        <charset val="0"/>
      </rPr>
      <t>票，需另加燃油</t>
    </r>
    <r>
      <rPr>
        <b/>
        <sz val="10"/>
        <rFont val="Arial"/>
        <charset val="0"/>
      </rPr>
      <t xml:space="preserve">
</t>
    </r>
    <r>
      <rPr>
        <b/>
        <sz val="10"/>
        <rFont val="宋体"/>
        <charset val="0"/>
      </rPr>
      <t>一、体积</t>
    </r>
    <r>
      <rPr>
        <b/>
        <sz val="10"/>
        <rFont val="Arial"/>
        <charset val="0"/>
      </rPr>
      <t xml:space="preserve">
1) </t>
    </r>
    <r>
      <rPr>
        <b/>
        <sz val="10"/>
        <rFont val="宋体"/>
        <charset val="0"/>
      </rPr>
      <t>最长的边长超过</t>
    </r>
    <r>
      <rPr>
        <b/>
        <sz val="10"/>
        <rFont val="Arial"/>
        <charset val="0"/>
      </rPr>
      <t> </t>
    </r>
    <r>
      <rPr>
        <b/>
        <sz val="10"/>
        <color rgb="FFFF0000"/>
        <rFont val="Arial"/>
        <charset val="0"/>
      </rPr>
      <t>120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第二最长的边长超过</t>
    </r>
    <r>
      <rPr>
        <b/>
        <sz val="10"/>
        <rFont val="Arial"/>
        <charset val="0"/>
      </rPr>
      <t> </t>
    </r>
    <r>
      <rPr>
        <b/>
        <sz val="10"/>
        <color rgb="FFFF0000"/>
        <rFont val="Arial"/>
        <charset val="0"/>
      </rPr>
      <t>75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3) </t>
    </r>
    <r>
      <rPr>
        <b/>
        <sz val="10"/>
        <rFont val="宋体"/>
        <charset val="0"/>
      </rPr>
      <t>长度和周长尺寸超过</t>
    </r>
    <r>
      <rPr>
        <b/>
        <sz val="10"/>
        <color rgb="FFFF0000"/>
        <rFont val="Arial"/>
        <charset val="0"/>
      </rPr>
      <t> 260 </t>
    </r>
    <r>
      <rPr>
        <b/>
        <sz val="10"/>
        <color rgb="FFFF0000"/>
        <rFont val="宋体"/>
        <charset val="0"/>
      </rPr>
      <t>厘米</t>
    </r>
    <r>
      <rPr>
        <b/>
        <sz val="10"/>
        <color rgb="FFFF0000"/>
        <rFont val="Arial"/>
        <charset val="0"/>
      </rPr>
      <t> (L+2W+2H)</t>
    </r>
    <r>
      <rPr>
        <b/>
        <sz val="10"/>
        <rFont val="宋体"/>
        <charset val="0"/>
      </rPr>
      <t>。</t>
    </r>
    <r>
      <rPr>
        <b/>
        <sz val="10"/>
        <rFont val="Arial"/>
        <charset val="0"/>
      </rPr>
      <t xml:space="preserve">
</t>
    </r>
    <r>
      <rPr>
        <b/>
        <sz val="10"/>
        <rFont val="宋体"/>
        <charset val="0"/>
      </rPr>
      <t>备注：如货物同时符合额外手续费</t>
    </r>
    <r>
      <rPr>
        <b/>
        <sz val="10"/>
        <rFont val="Arial"/>
        <charset val="0"/>
      </rPr>
      <t>-</t>
    </r>
    <r>
      <rPr>
        <b/>
        <sz val="10"/>
        <rFont val="宋体"/>
        <charset val="0"/>
      </rPr>
      <t>体积及特大包裹手续费的收费要求，则只收取特大包裹手续费；</t>
    </r>
    <r>
      <rPr>
        <b/>
        <sz val="10"/>
        <rFont val="Arial"/>
        <charset val="0"/>
      </rPr>
      <t xml:space="preserve">
</t>
    </r>
    <r>
      <rPr>
        <b/>
        <sz val="10"/>
        <rFont val="宋体"/>
        <charset val="0"/>
      </rPr>
      <t>额外手续附加费</t>
    </r>
    <r>
      <rPr>
        <b/>
        <sz val="10"/>
        <rFont val="Arial"/>
        <charset val="0"/>
      </rPr>
      <t>-</t>
    </r>
    <r>
      <rPr>
        <b/>
        <sz val="10"/>
        <rFont val="宋体"/>
        <charset val="0"/>
      </rPr>
      <t>重量</t>
    </r>
    <r>
      <rPr>
        <b/>
        <sz val="10"/>
        <rFont val="Arial"/>
        <charset val="0"/>
      </rPr>
      <t xml:space="preserve"> </t>
    </r>
    <r>
      <rPr>
        <b/>
        <sz val="10"/>
        <rFont val="宋体"/>
        <charset val="0"/>
      </rPr>
      <t>　</t>
    </r>
    <r>
      <rPr>
        <b/>
        <sz val="10"/>
        <rFont val="Arial"/>
        <charset val="0"/>
      </rPr>
      <t xml:space="preserve"> 
</t>
    </r>
    <r>
      <rPr>
        <b/>
        <sz val="10"/>
        <rFont val="宋体"/>
        <charset val="0"/>
      </rPr>
      <t>二、重量</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color rgb="FFFF0000"/>
        <rFont val="宋体"/>
        <charset val="0"/>
      </rPr>
      <t>单件实重＞</t>
    </r>
    <r>
      <rPr>
        <b/>
        <sz val="10"/>
        <color rgb="FFFF0000"/>
        <rFont val="Arial"/>
        <charset val="0"/>
      </rPr>
      <t>31KG</t>
    </r>
    <r>
      <rPr>
        <b/>
        <sz val="10"/>
        <rFont val="宋体"/>
        <charset val="0"/>
      </rPr>
      <t>。</t>
    </r>
    <r>
      <rPr>
        <b/>
        <sz val="10"/>
        <rFont val="Arial"/>
        <charset val="0"/>
      </rPr>
      <t xml:space="preserve">
</t>
    </r>
    <r>
      <rPr>
        <b/>
        <sz val="10"/>
        <rFont val="宋体"/>
        <charset val="0"/>
      </rPr>
      <t>额外手续附加费</t>
    </r>
    <r>
      <rPr>
        <b/>
        <sz val="10"/>
        <rFont val="Arial"/>
        <charset val="0"/>
      </rPr>
      <t>-</t>
    </r>
    <r>
      <rPr>
        <b/>
        <sz val="10"/>
        <rFont val="宋体"/>
        <charset val="0"/>
      </rPr>
      <t>包装</t>
    </r>
    <r>
      <rPr>
        <b/>
        <sz val="10"/>
        <rFont val="Arial"/>
        <charset val="0"/>
      </rPr>
      <t xml:space="preserve">
</t>
    </r>
    <r>
      <rPr>
        <b/>
        <sz val="10"/>
        <rFont val="宋体"/>
        <charset val="0"/>
      </rPr>
      <t>三、包装</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rFont val="宋体"/>
        <charset val="0"/>
      </rPr>
      <t>并非完全放进外层托运装箱；</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放进外层托运装箱但装箱并非由瓦通纸（纸皮箱）物料制造，包括但不限于金属、</t>
    </r>
    <r>
      <rPr>
        <b/>
        <sz val="10"/>
        <color rgb="FFFF0000"/>
        <rFont val="宋体"/>
        <charset val="0"/>
      </rPr>
      <t>木材</t>
    </r>
    <r>
      <rPr>
        <b/>
        <sz val="10"/>
        <rFont val="宋体"/>
        <charset val="0"/>
      </rPr>
      <t>、帆布、皮革、硬塑料、软塑料或泡沫聚苯乙烯（例如：发泡胶）；</t>
    </r>
    <r>
      <rPr>
        <b/>
        <sz val="10"/>
        <rFont val="Arial"/>
        <charset val="0"/>
      </rPr>
      <t xml:space="preserve">  
3) </t>
    </r>
    <r>
      <rPr>
        <b/>
        <sz val="10"/>
        <rFont val="宋体"/>
        <charset val="0"/>
      </rPr>
      <t>放进外层托运装箱并使用压缩膜或伸缩膜封面；</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4) </t>
    </r>
    <r>
      <rPr>
        <b/>
        <sz val="10"/>
        <color rgb="FFFF0000"/>
        <rFont val="宋体"/>
        <charset val="0"/>
      </rPr>
      <t>圆形或圆柱状</t>
    </r>
    <r>
      <rPr>
        <b/>
        <sz val="10"/>
        <rFont val="宋体"/>
        <charset val="0"/>
      </rPr>
      <t>，包括（不受所限）邮寄卷筒、罐、水桶、木桶、滚轮、鼓状或提桶</t>
    </r>
    <r>
      <rPr>
        <b/>
        <sz val="10"/>
        <rFont val="Arial"/>
        <charset val="0"/>
      </rPr>
      <t xml:space="preserve"> </t>
    </r>
    <r>
      <rPr>
        <b/>
        <sz val="10"/>
        <rFont val="宋体"/>
        <charset val="0"/>
      </rPr>
      <t>　</t>
    </r>
    <r>
      <rPr>
        <b/>
        <sz val="10"/>
        <rFont val="Arial"/>
        <charset val="0"/>
      </rPr>
      <t xml:space="preserve">  
5) </t>
    </r>
    <r>
      <rPr>
        <b/>
        <sz val="10"/>
        <rFont val="宋体"/>
        <charset val="0"/>
      </rPr>
      <t>使用金属、塑料或布条带捆绑，或附有滚轮、轮脚、手抦或吊带（例如：单车（包括外表面包装松散的包裹或内载物突出外表面的包裹）</t>
    </r>
    <r>
      <rPr>
        <b/>
        <sz val="10"/>
        <rFont val="Arial"/>
        <charset val="0"/>
      </rPr>
      <t xml:space="preserve"> 
6) </t>
    </r>
    <r>
      <rPr>
        <b/>
        <sz val="10"/>
        <rFont val="宋体"/>
        <charset val="0"/>
      </rPr>
      <t>可能造成纠结或引致其他包裹或</t>
    </r>
    <r>
      <rPr>
        <b/>
        <sz val="10"/>
        <rFont val="Arial"/>
        <charset val="0"/>
      </rPr>
      <t>FedEx</t>
    </r>
    <r>
      <rPr>
        <b/>
        <sz val="10"/>
        <rFont val="宋体"/>
        <charset val="0"/>
      </rPr>
      <t>货件分拣系统损坏。</t>
    </r>
    <r>
      <rPr>
        <b/>
        <sz val="10"/>
        <rFont val="Arial"/>
        <charset val="0"/>
      </rPr>
      <t xml:space="preserve"> 
</t>
    </r>
    <r>
      <rPr>
        <b/>
        <sz val="10"/>
        <rFont val="宋体"/>
        <charset val="0"/>
      </rPr>
      <t>如货件符合征收</t>
    </r>
    <r>
      <rPr>
        <b/>
        <sz val="10"/>
        <rFont val="Arial"/>
        <charset val="0"/>
      </rPr>
      <t>2</t>
    </r>
    <r>
      <rPr>
        <b/>
        <sz val="10"/>
        <rFont val="宋体"/>
        <charset val="0"/>
      </rPr>
      <t>项或者全部</t>
    </r>
    <r>
      <rPr>
        <b/>
        <sz val="10"/>
        <rFont val="Arial"/>
        <charset val="0"/>
      </rPr>
      <t>3</t>
    </r>
    <r>
      <rPr>
        <b/>
        <sz val="10"/>
        <rFont val="宋体"/>
        <charset val="0"/>
      </rPr>
      <t>项（额外手续附加费）的条件，则只会收取</t>
    </r>
    <r>
      <rPr>
        <b/>
        <sz val="10"/>
        <rFont val="Arial"/>
        <charset val="0"/>
      </rPr>
      <t>1</t>
    </r>
    <r>
      <rPr>
        <b/>
        <sz val="10"/>
        <rFont val="宋体"/>
        <charset val="0"/>
      </rPr>
      <t>项（以最高者）附加费</t>
    </r>
    <r>
      <rPr>
        <b/>
        <sz val="10"/>
        <rFont val="Arial"/>
        <charset val="0"/>
      </rPr>
      <t xml:space="preserve">
</t>
    </r>
    <r>
      <rPr>
        <b/>
        <sz val="10"/>
        <rFont val="宋体"/>
        <charset val="0"/>
      </rPr>
      <t>备注：</t>
    </r>
    <r>
      <rPr>
        <b/>
        <sz val="10"/>
        <rFont val="Arial"/>
        <charset val="0"/>
      </rPr>
      <t xml:space="preserve">
</t>
    </r>
    <r>
      <rPr>
        <b/>
        <sz val="10"/>
        <rFont val="宋体"/>
        <charset val="0"/>
      </rPr>
      <t>（</t>
    </r>
    <r>
      <rPr>
        <b/>
        <sz val="10"/>
        <rFont val="Arial"/>
        <charset val="0"/>
      </rPr>
      <t>1</t>
    </r>
    <r>
      <rPr>
        <b/>
        <sz val="10"/>
        <rFont val="宋体"/>
        <charset val="0"/>
      </rPr>
      <t>）如货物同时符合额外手续费</t>
    </r>
    <r>
      <rPr>
        <b/>
        <sz val="10"/>
        <rFont val="Arial"/>
        <charset val="0"/>
      </rPr>
      <t>-</t>
    </r>
    <r>
      <rPr>
        <b/>
        <sz val="10"/>
        <rFont val="宋体"/>
        <charset val="0"/>
      </rPr>
      <t>重量和特大包裹手续费的收费要求，则这两种附加费都需要收取；</t>
    </r>
    <r>
      <rPr>
        <b/>
        <sz val="10"/>
        <rFont val="Arial"/>
        <charset val="0"/>
      </rPr>
      <t xml:space="preserve">
</t>
    </r>
    <r>
      <rPr>
        <b/>
        <sz val="10"/>
        <rFont val="宋体"/>
        <charset val="0"/>
      </rPr>
      <t>（</t>
    </r>
    <r>
      <rPr>
        <b/>
        <sz val="10"/>
        <rFont val="Arial"/>
        <charset val="0"/>
      </rPr>
      <t>2</t>
    </r>
    <r>
      <rPr>
        <b/>
        <sz val="10"/>
        <rFont val="宋体"/>
        <charset val="0"/>
      </rPr>
      <t>）如货物同时符合额外手续费</t>
    </r>
    <r>
      <rPr>
        <b/>
        <sz val="10"/>
        <rFont val="Arial"/>
        <charset val="0"/>
      </rPr>
      <t>-</t>
    </r>
    <r>
      <rPr>
        <b/>
        <sz val="10"/>
        <rFont val="宋体"/>
        <charset val="0"/>
      </rPr>
      <t>包装和特大包裹手续费的收费要求，则这两种附加费都需要收取；</t>
    </r>
  </si>
  <si>
    <r>
      <rPr>
        <b/>
        <sz val="10"/>
        <rFont val="Arial"/>
        <charset val="0"/>
      </rPr>
      <t>15.</t>
    </r>
    <r>
      <rPr>
        <b/>
        <sz val="9"/>
        <rFont val="宋体"/>
        <charset val="0"/>
      </rPr>
      <t>额外手续附加费</t>
    </r>
    <r>
      <rPr>
        <b/>
        <sz val="9"/>
        <rFont val="Arial"/>
        <charset val="0"/>
      </rPr>
      <t>-</t>
    </r>
    <r>
      <rPr>
        <b/>
        <sz val="9"/>
        <rFont val="宋体"/>
        <charset val="0"/>
      </rPr>
      <t>大货：收费标准：</t>
    </r>
    <r>
      <rPr>
        <b/>
        <sz val="9"/>
        <rFont val="Arial"/>
        <charset val="0"/>
      </rPr>
      <t>1688RMB*U/</t>
    </r>
    <r>
      <rPr>
        <b/>
        <sz val="9"/>
        <rFont val="宋体"/>
        <charset val="0"/>
      </rPr>
      <t>票（适用于</t>
    </r>
    <r>
      <rPr>
        <b/>
        <sz val="9"/>
        <rFont val="Arial"/>
        <charset val="0"/>
      </rPr>
      <t>IPF</t>
    </r>
    <r>
      <rPr>
        <b/>
        <sz val="9"/>
        <rFont val="宋体"/>
        <charset val="0"/>
      </rPr>
      <t>及</t>
    </r>
    <r>
      <rPr>
        <b/>
        <sz val="9"/>
        <rFont val="Arial"/>
        <charset val="0"/>
      </rPr>
      <t>IEF</t>
    </r>
    <r>
      <rPr>
        <b/>
        <sz val="9"/>
        <rFont val="宋体"/>
        <charset val="0"/>
      </rPr>
      <t>服务）。任何大货的货量单位量度最长的边大于等于</t>
    </r>
    <r>
      <rPr>
        <b/>
        <sz val="9"/>
        <rFont val="Arial"/>
        <charset val="0"/>
      </rPr>
      <t>157</t>
    </r>
    <r>
      <rPr>
        <b/>
        <sz val="9"/>
        <rFont val="宋体"/>
        <charset val="0"/>
      </rPr>
      <t>厘米，须收取此附加费</t>
    </r>
  </si>
  <si>
    <r>
      <rPr>
        <b/>
        <sz val="10"/>
        <rFont val="Arial"/>
        <charset val="0"/>
      </rPr>
      <t>16.</t>
    </r>
    <r>
      <rPr>
        <b/>
        <sz val="10"/>
        <rFont val="宋体"/>
        <charset val="0"/>
      </rPr>
      <t>香港联邦：</t>
    </r>
    <r>
      <rPr>
        <b/>
        <sz val="9"/>
        <rFont val="宋体"/>
        <charset val="0"/>
      </rPr>
      <t>特大包裹收费：收费标准：</t>
    </r>
    <r>
      <rPr>
        <b/>
        <sz val="9"/>
        <color rgb="FFFF0000"/>
        <rFont val="Arial"/>
        <charset val="0"/>
      </rPr>
      <t>625RMB*U/</t>
    </r>
    <r>
      <rPr>
        <b/>
        <sz val="9"/>
        <color rgb="FFFF0000"/>
        <rFont val="宋体"/>
        <charset val="0"/>
      </rPr>
      <t>票</t>
    </r>
    <r>
      <rPr>
        <b/>
        <sz val="9"/>
        <rFont val="宋体"/>
        <charset val="0"/>
      </rPr>
      <t>（适用于</t>
    </r>
    <r>
      <rPr>
        <b/>
        <sz val="9"/>
        <rFont val="Arial"/>
        <charset val="0"/>
      </rPr>
      <t>IF</t>
    </r>
    <r>
      <rPr>
        <b/>
        <sz val="9"/>
        <rFont val="宋体"/>
        <charset val="0"/>
      </rPr>
      <t>、</t>
    </r>
    <r>
      <rPr>
        <b/>
        <sz val="9"/>
        <rFont val="Arial"/>
        <charset val="0"/>
      </rPr>
      <t>IP</t>
    </r>
    <r>
      <rPr>
        <b/>
        <sz val="9"/>
        <rFont val="宋体"/>
        <charset val="0"/>
      </rPr>
      <t>及</t>
    </r>
    <r>
      <rPr>
        <b/>
        <sz val="9"/>
        <rFont val="Arial"/>
        <charset val="0"/>
      </rPr>
      <t>IE</t>
    </r>
    <r>
      <rPr>
        <b/>
        <sz val="9"/>
        <rFont val="宋体"/>
        <charset val="0"/>
      </rPr>
      <t>服务）。任何货件内载的包裹尺寸如</t>
    </r>
    <r>
      <rPr>
        <b/>
        <sz val="9"/>
        <color rgb="FFFF0000"/>
        <rFont val="宋体"/>
        <charset val="0"/>
      </rPr>
      <t>大于等于</t>
    </r>
    <r>
      <rPr>
        <b/>
        <sz val="9"/>
        <color rgb="FFFF0000"/>
        <rFont val="Arial"/>
        <charset val="0"/>
      </rPr>
      <t>240</t>
    </r>
    <r>
      <rPr>
        <b/>
        <sz val="9"/>
        <color rgb="FFFF0000"/>
        <rFont val="宋体"/>
        <charset val="0"/>
      </rPr>
      <t>厘米长度</t>
    </r>
    <r>
      <rPr>
        <b/>
        <sz val="9"/>
        <rFont val="Arial"/>
        <charset val="0"/>
      </rPr>
      <t xml:space="preserve">, </t>
    </r>
    <r>
      <rPr>
        <b/>
        <sz val="9"/>
        <rFont val="宋体"/>
        <charset val="0"/>
      </rPr>
      <t>须收取此附加费。</t>
    </r>
  </si>
  <si>
    <r>
      <rPr>
        <b/>
        <sz val="10"/>
        <rFont val="Arial"/>
        <charset val="0"/>
      </rPr>
      <t>17.</t>
    </r>
    <r>
      <rPr>
        <b/>
        <sz val="10"/>
        <rFont val="宋体"/>
        <charset val="0"/>
      </rPr>
      <t>香港联邦寄往多米尼加共和国的货件，当地海关需收取海关用户费，</t>
    </r>
    <r>
      <rPr>
        <b/>
        <sz val="10"/>
        <rFont val="Arial"/>
        <charset val="0"/>
      </rPr>
      <t>0.25</t>
    </r>
    <r>
      <rPr>
        <b/>
        <sz val="10"/>
        <rFont val="宋体"/>
        <charset val="0"/>
      </rPr>
      <t>美元</t>
    </r>
    <r>
      <rPr>
        <b/>
        <sz val="10"/>
        <rFont val="Arial"/>
        <charset val="0"/>
      </rPr>
      <t>/KG</t>
    </r>
    <r>
      <rPr>
        <b/>
        <sz val="10"/>
        <rFont val="宋体"/>
        <charset val="0"/>
      </rPr>
      <t>，单票最高不超过</t>
    </r>
    <r>
      <rPr>
        <b/>
        <sz val="10"/>
        <rFont val="Arial"/>
        <charset val="0"/>
      </rPr>
      <t>10</t>
    </r>
    <r>
      <rPr>
        <b/>
        <sz val="10"/>
        <rFont val="宋体"/>
        <charset val="0"/>
      </rPr>
      <t>美元，这是当地海关强制收取的，具体以账单为准，请知悉！！！</t>
    </r>
  </si>
  <si>
    <r>
      <rPr>
        <b/>
        <sz val="10"/>
        <rFont val="宋体"/>
        <charset val="0"/>
      </rPr>
      <t>18.香港联邦寄往多米尼加（</t>
    </r>
    <r>
      <rPr>
        <b/>
        <sz val="10"/>
        <rFont val="Arial"/>
        <charset val="0"/>
      </rPr>
      <t>DM</t>
    </r>
    <r>
      <rPr>
        <b/>
        <sz val="10"/>
        <rFont val="宋体"/>
        <charset val="0"/>
      </rPr>
      <t>）</t>
    </r>
    <r>
      <rPr>
        <b/>
        <sz val="10"/>
        <rFont val="Arial"/>
        <charset val="0"/>
      </rPr>
      <t xml:space="preserve">/ </t>
    </r>
    <r>
      <rPr>
        <b/>
        <sz val="10"/>
        <rFont val="宋体"/>
        <charset val="0"/>
      </rPr>
      <t>多米尼加共和国（</t>
    </r>
    <r>
      <rPr>
        <b/>
        <sz val="10"/>
        <rFont val="Arial"/>
        <charset val="0"/>
      </rPr>
      <t>DO</t>
    </r>
    <r>
      <rPr>
        <b/>
        <sz val="10"/>
        <rFont val="宋体"/>
        <charset val="0"/>
      </rPr>
      <t>）的货物尺寸最长不能超</t>
    </r>
    <r>
      <rPr>
        <b/>
        <sz val="10"/>
        <rFont val="Arial"/>
        <charset val="0"/>
      </rPr>
      <t>102</t>
    </r>
    <r>
      <rPr>
        <b/>
        <sz val="10"/>
        <rFont val="宋体"/>
        <charset val="0"/>
      </rPr>
      <t>厘米</t>
    </r>
  </si>
  <si>
    <r>
      <rPr>
        <sz val="9"/>
        <rFont val="宋体"/>
        <charset val="0"/>
      </rPr>
      <t>联邦渠道如快件破损、部分遗失或延误等均不予以赔偿，对于整票快件遗失，申报价值低于100USD的按照实际申报赔偿，最高赔偿金额为</t>
    </r>
    <r>
      <rPr>
        <sz val="9"/>
        <rFont val="Arial"/>
        <charset val="0"/>
      </rPr>
      <t>USD100</t>
    </r>
    <r>
      <rPr>
        <sz val="9"/>
        <rFont val="宋体"/>
        <charset val="0"/>
      </rPr>
      <t>，索赔申请必须于货交代理之日算起</t>
    </r>
    <r>
      <rPr>
        <sz val="9"/>
        <rFont val="Arial"/>
        <charset val="0"/>
      </rPr>
      <t>30</t>
    </r>
    <r>
      <rPr>
        <sz val="9"/>
        <rFont val="宋体"/>
        <charset val="0"/>
      </rPr>
      <t>天内提出，否则代理不予理赔。高价值物品建议自行购买保险。</t>
    </r>
  </si>
  <si>
    <t>三.FEDEX关税以账单为准，正常追索有效期为走货后一年内，其它杂费正常追索有效期为3-6个月，但不限于此时间内！最终以账单为准！</t>
  </si>
  <si>
    <t>UPS操作要求及附加费相关规定</t>
  </si>
  <si>
    <t>一、UPS标准附加费及相关规定</t>
  </si>
  <si>
    <t>UPS不接带电国家</t>
  </si>
  <si>
    <t>01.燃油附加费：每月以UPS官方网上为准！</t>
  </si>
  <si>
    <r>
      <rPr>
        <sz val="10"/>
        <rFont val="宋体"/>
        <charset val="134"/>
      </rPr>
      <t>02.偏远附加费：按</t>
    </r>
    <r>
      <rPr>
        <b/>
        <sz val="10"/>
        <color rgb="FF7030A0"/>
        <rFont val="宋体"/>
        <charset val="134"/>
      </rPr>
      <t>RMB4.7/KG</t>
    </r>
    <r>
      <rPr>
        <sz val="10"/>
        <rFont val="宋体"/>
        <charset val="134"/>
      </rPr>
      <t>*燃油，最低收费</t>
    </r>
    <r>
      <rPr>
        <b/>
        <sz val="10"/>
        <color rgb="FF7030A0"/>
        <rFont val="宋体"/>
        <charset val="134"/>
      </rPr>
      <t>RMB237/票</t>
    </r>
    <r>
      <rPr>
        <sz val="10"/>
        <rFont val="宋体"/>
        <charset val="134"/>
      </rPr>
      <t>*燃油；偏远长期通知有效，请各客户自行查好偏远，谢谢！</t>
    </r>
  </si>
  <si>
    <r>
      <rPr>
        <sz val="10"/>
        <rFont val="宋体"/>
        <charset val="134"/>
      </rPr>
      <t>03.更改地址手续费：按</t>
    </r>
    <r>
      <rPr>
        <b/>
        <sz val="10"/>
        <color rgb="FF7030A0"/>
        <rFont val="宋体"/>
        <charset val="134"/>
      </rPr>
      <t>RMB94/件*燃油</t>
    </r>
    <r>
      <rPr>
        <sz val="10"/>
        <rFont val="宋体"/>
        <charset val="134"/>
      </rPr>
      <t>计算，具体以账单为准（收件人有权更改派送地址，产生的附加费由运费支付方承担， 如因地址错误或寄件人或收件人要求改地址，均会产生附加费）</t>
    </r>
  </si>
  <si>
    <r>
      <rPr>
        <sz val="10"/>
        <rFont val="宋体"/>
        <charset val="134"/>
      </rPr>
      <t>04.超出偏远地区派送附加费：每公斤</t>
    </r>
    <r>
      <rPr>
        <b/>
        <sz val="10"/>
        <color rgb="FF7030A0"/>
        <rFont val="宋体"/>
        <charset val="134"/>
      </rPr>
      <t>RMB4.5元/KG</t>
    </r>
    <r>
      <rPr>
        <sz val="10"/>
        <rFont val="宋体"/>
        <charset val="134"/>
      </rPr>
      <t>，每票最低收费人民币226.00元/票（需另外收取燃油附加费）</t>
    </r>
  </si>
  <si>
    <t>05.关税预付手续费：按RMB150/票计算；（当地有可能产生目的地关税、附加费、较复杂的海关清关费等， 如更改为预付或选择了关税预付则会向寄件人收取。</t>
  </si>
  <si>
    <t>06.拒收退件手续费：按RMB80/件*燃油计算；（如客人拒收或其他原因不能派送而退回，退件费和手续费均要支付；</t>
  </si>
  <si>
    <r>
      <rPr>
        <sz val="10"/>
        <rFont val="宋体"/>
        <charset val="134"/>
      </rPr>
      <t>07.超长超重附加费：按</t>
    </r>
    <r>
      <rPr>
        <sz val="15"/>
        <color rgb="FFFF0000"/>
        <rFont val="宋体"/>
        <charset val="134"/>
      </rPr>
      <t>RMB108/件计算另需加燃油</t>
    </r>
    <r>
      <rPr>
        <sz val="10"/>
        <color rgb="FFFF0000"/>
        <rFont val="宋体"/>
        <charset val="134"/>
      </rPr>
      <t>；</t>
    </r>
  </si>
  <si>
    <t>⑴  单边长超过122cm，或次长超过76cm，</t>
  </si>
  <si>
    <t>⑵  金属或木质非UPS包装材料的物品和无法完全装入一般纸箱的圆柱形物品，例如：木桶、鼓、圆筒或者轮胎</t>
  </si>
  <si>
    <t>⑶  任何单件货物计费重量超过31公斤</t>
  </si>
  <si>
    <t>08. 超限制附加费：按RMB1500/件*燃油计算</t>
  </si>
  <si>
    <r>
      <rPr>
        <sz val="10"/>
        <color rgb="FFFF0000"/>
        <rFont val="宋体"/>
        <charset val="134"/>
      </rPr>
      <t>⑴ 周长(1长+2宽+2高)超过</t>
    </r>
    <r>
      <rPr>
        <b/>
        <sz val="10"/>
        <color rgb="FFFF0000"/>
        <rFont val="宋体"/>
        <charset val="134"/>
      </rPr>
      <t>400cm</t>
    </r>
    <r>
      <rPr>
        <sz val="10"/>
        <color rgb="FFFF0000"/>
        <rFont val="宋体"/>
        <charset val="134"/>
      </rPr>
      <t>的，需加收1500RMB/件*油，且此件货物的最低计费重量为40KG/件。</t>
    </r>
  </si>
  <si>
    <r>
      <rPr>
        <sz val="10"/>
        <rFont val="宋体"/>
        <charset val="134"/>
      </rPr>
      <t>⑵  超UPS最大限制UPS不承运，如果已中转，</t>
    </r>
    <r>
      <rPr>
        <sz val="15"/>
        <color rgb="FFFF0000"/>
        <rFont val="宋体"/>
        <charset val="134"/>
      </rPr>
      <t>超过最大限制附加费更新为2070RMB/件+U</t>
    </r>
    <r>
      <rPr>
        <sz val="10"/>
        <rFont val="宋体"/>
        <charset val="134"/>
      </rPr>
      <t>，符合第08(1)和07项标准时，两项附加费会同时收取。</t>
    </r>
  </si>
  <si>
    <r>
      <rPr>
        <sz val="10"/>
        <color rgb="FFFF0000"/>
        <rFont val="宋体"/>
        <charset val="134"/>
      </rPr>
      <t>⑶  最大限制表现在:  单边超过274cm，单件超过70kg，</t>
    </r>
    <r>
      <rPr>
        <b/>
        <sz val="10"/>
        <color rgb="FFFF0000"/>
        <rFont val="宋体"/>
        <charset val="134"/>
      </rPr>
      <t>边长之和小于400cm（即1长+2宽+2高&lt;400cm）</t>
    </r>
    <r>
      <rPr>
        <sz val="10"/>
        <color rgb="FFFF0000"/>
        <rFont val="宋体"/>
        <charset val="134"/>
      </rPr>
      <t>中任一条件.</t>
    </r>
  </si>
  <si>
    <r>
      <rPr>
        <sz val="15"/>
        <color rgb="FFFF0000"/>
        <rFont val="宋体"/>
        <charset val="134"/>
      </rPr>
      <t>9.大型包裹附加费:500RMB/件+U,</t>
    </r>
    <r>
      <rPr>
        <sz val="10"/>
        <color rgb="FFFF0000"/>
        <rFont val="宋体"/>
        <charset val="134"/>
      </rPr>
      <t>当包裹长度加周长[（2x宽）+（2x高）]之总和超过300厘米，但不超过UPS的最大的限制长度400厘米，UPS便会考虑把这一项包裹视为一项大型包裹。大包裹最低付款重量为40公斤。此更新目的主要是为满足托运大型包裹的客户。</t>
    </r>
  </si>
  <si>
    <t>10.UPS计费重量的收取</t>
  </si>
  <si>
    <t>根据UPS2014年新规定，重量收费按每件货物实际重量与体积重量相比，取较重者计算收取，之后将每件重量相加后进位,得出计费重量。例如一票三件货，每件货分别实重是10.2KG,20.3KG,30.4KG，对应的材积为8.2KG，15.1KG，40.5KG，</t>
  </si>
  <si>
    <t>按照旧规定计费重量为：8.2+15.1+40.5=63.8KG，而新规定为：10.5+20.5+41=72KG，请各位特别留意。</t>
  </si>
  <si>
    <r>
      <rPr>
        <b/>
        <sz val="10"/>
        <rFont val="宋体"/>
        <charset val="134"/>
      </rPr>
      <t>UPS渠道如快件破损、部分遗失或延误等均不予以赔偿，对于整票快件遗失，申报价值低于100USD的按照实际申报赔偿，最高赔偿金额为USD100，索赔申请必须于货交代理之日算起</t>
    </r>
    <r>
      <rPr>
        <b/>
        <sz val="10"/>
        <color rgb="FF7030A0"/>
        <rFont val="宋体"/>
        <charset val="134"/>
      </rPr>
      <t>14天内</t>
    </r>
    <r>
      <rPr>
        <b/>
        <sz val="10"/>
        <rFont val="宋体"/>
        <charset val="134"/>
      </rPr>
      <t>提出，否则代理不予理赔。高价值物品建议自行购买保险。</t>
    </r>
  </si>
  <si>
    <t>UPS关税正常追索有效期为走货后一年内，其它杂费正常追索有效期为3-6个月，但不限于此时间内！最终以账单为准！</t>
  </si>
  <si>
    <t>其他未列明的，将以UPS实际通知为准</t>
  </si>
  <si>
    <t>UPS</t>
  </si>
  <si>
    <t>DHL</t>
  </si>
  <si>
    <t>FEDEX</t>
  </si>
  <si>
    <t>ARMENIA</t>
  </si>
  <si>
    <t>亚美尼亚</t>
  </si>
  <si>
    <t>Afghanistan</t>
  </si>
  <si>
    <t>AZERBAIJAN</t>
  </si>
  <si>
    <t>Angola</t>
  </si>
  <si>
    <t>安哥拉</t>
  </si>
  <si>
    <t>更新时间：</t>
  </si>
  <si>
    <t>BRUNEI</t>
  </si>
  <si>
    <t>Cyprus</t>
  </si>
  <si>
    <t>塞浦路斯</t>
  </si>
  <si>
    <t>CAMBODIA</t>
  </si>
  <si>
    <t>Armenia</t>
  </si>
  <si>
    <t>亚美尼亚(独联体)</t>
  </si>
  <si>
    <t>EAST TIMOR</t>
  </si>
  <si>
    <t>CYPRUS</t>
  </si>
  <si>
    <t>Bangladesh (必需随货提供MSDS包含UN38.3 ,不接受松散包装,如胶袋包装等, Loose overpack e.g. flyer is not acceptable.)</t>
  </si>
  <si>
    <t>孟加拉国（必需随货提供MSDS包含UN38.3 ,不接受松散包装,如胶袋包装等, Loose overpack e.g. flyer is not acceptable.)</t>
  </si>
  <si>
    <t>EGYPT</t>
  </si>
  <si>
    <t>Malta</t>
  </si>
  <si>
    <t>马耳他</t>
  </si>
  <si>
    <t>GEORGIA</t>
  </si>
  <si>
    <t>格鲁吉亚</t>
  </si>
  <si>
    <t>Bhutan (必需随货提供MSDS包含UN38.3  , 不接受松散包装,如胶袋包装等, Loose overpack e.g. flyer is not acceptable.)</t>
  </si>
  <si>
    <t>不丹(必需随货提供MSDS包含UN38.3 ,不接受松散包装,如胶袋包装等, 不接受松散的外包装，例如传单。）</t>
  </si>
  <si>
    <t xml:space="preserve">Montenegro </t>
  </si>
  <si>
    <t>黑山</t>
  </si>
  <si>
    <t>GHANA</t>
  </si>
  <si>
    <t>加纳</t>
  </si>
  <si>
    <t>Burundi</t>
  </si>
  <si>
    <t>布隆迪</t>
  </si>
  <si>
    <t>Nepal</t>
  </si>
  <si>
    <t>GIBRALTAR</t>
  </si>
  <si>
    <t>Cape Verde</t>
  </si>
  <si>
    <t>佛得角</t>
  </si>
  <si>
    <t>Qatar</t>
  </si>
  <si>
    <t>卡塔尔</t>
  </si>
  <si>
    <t>GUAM</t>
  </si>
  <si>
    <t>关岛</t>
  </si>
  <si>
    <t>Central African Republic</t>
  </si>
  <si>
    <t>中非共和国</t>
  </si>
  <si>
    <t>Rwanda</t>
  </si>
  <si>
    <t>卢旺达</t>
  </si>
  <si>
    <t>Chad</t>
  </si>
  <si>
    <t>乍得</t>
  </si>
  <si>
    <t>GUERNSEY</t>
  </si>
  <si>
    <t>科摩罗</t>
  </si>
  <si>
    <t>Congo, the Democratic Republic of (只能寄往 FIH)</t>
  </si>
  <si>
    <t>刚果（只能寄往FIH）</t>
  </si>
  <si>
    <t>Senegal</t>
  </si>
  <si>
    <t>塞内加尔</t>
  </si>
  <si>
    <t>KYRGYZSTAN</t>
  </si>
  <si>
    <t>Croatia ( 只能寄往Zagreb, Split, Rijeka, Pula, Zadar, Osijek, Slavonski Brod, Varazdin這8個城市 )</t>
  </si>
  <si>
    <t>克罗地亚( 只能寄往萨格勒布，斯普利特，里耶卡，普拉，扎达尔，奥西耶克，斯拉文斯基兄弟， 瓦拉日丁這8個城市 )</t>
  </si>
  <si>
    <t>MARSHALL ISLANDS</t>
  </si>
  <si>
    <t>马绍尔群岛</t>
  </si>
  <si>
    <t>Cuba</t>
  </si>
  <si>
    <t>古巴</t>
  </si>
  <si>
    <t>Djibouti</t>
  </si>
  <si>
    <t xml:space="preserve">Guinea Republic </t>
  </si>
  <si>
    <t xml:space="preserve">几内亚共和国 </t>
  </si>
  <si>
    <t>NIGER</t>
  </si>
  <si>
    <t>尼日尔</t>
  </si>
  <si>
    <t>Eritrea</t>
  </si>
  <si>
    <t xml:space="preserve">Congo </t>
  </si>
  <si>
    <t>Palau</t>
  </si>
  <si>
    <t>帕劳群</t>
  </si>
  <si>
    <t>Saudi Arabia</t>
  </si>
  <si>
    <t>TAJIKISTAN</t>
  </si>
  <si>
    <t>塔吉克斯坦</t>
  </si>
  <si>
    <t>Faroe Islands</t>
  </si>
  <si>
    <t>法属波利尼西亚</t>
  </si>
  <si>
    <t>French Guyana</t>
  </si>
  <si>
    <t>法属圭亚那</t>
  </si>
  <si>
    <t>CAPE VERDE</t>
  </si>
  <si>
    <t>Gambia</t>
  </si>
  <si>
    <t>马尔代夫</t>
  </si>
  <si>
    <t>Greenland</t>
  </si>
  <si>
    <t>格陵兰岛</t>
  </si>
  <si>
    <t>PARAGUAY</t>
  </si>
  <si>
    <t>巴拉圭</t>
  </si>
  <si>
    <t>Grenada</t>
  </si>
  <si>
    <t>格林纳达</t>
  </si>
  <si>
    <t>LIBERIA</t>
  </si>
  <si>
    <t>Guinea-Bissau</t>
  </si>
  <si>
    <t>ARUBA</t>
  </si>
  <si>
    <t>Iran ( Islamic Repubic of)</t>
  </si>
  <si>
    <t>伊朗伊斯兰共和国</t>
  </si>
  <si>
    <t>KUWAIT</t>
  </si>
  <si>
    <t>Kazakhstan</t>
  </si>
  <si>
    <t>LEBANON</t>
  </si>
  <si>
    <t>黎巴嫩</t>
  </si>
  <si>
    <t>Korea. The D.P.R of (North K.)</t>
  </si>
  <si>
    <t>韩国。（北K.）民主共和国</t>
  </si>
  <si>
    <t>马里亚纳</t>
  </si>
  <si>
    <t>VANUATU</t>
  </si>
  <si>
    <t>瓦努阿图</t>
  </si>
  <si>
    <t>Kyrgyzstan</t>
  </si>
  <si>
    <t>AMERICAN SAMOA</t>
  </si>
  <si>
    <t>Lao P.D.R (必需随货提供MSDS包含UN38.3  , 不接受松散包装,如胶袋包装等, Loose overpack e.g. flyer is not acceptable.)</t>
  </si>
  <si>
    <t>老挝(必需随货提供MSDS包含UN38.3 ,不接受松散包装,如胶袋包装等, 不接受松散的外包装，例如传单。）</t>
  </si>
  <si>
    <t>COOK ISLANDS</t>
  </si>
  <si>
    <t>Lesotho</t>
  </si>
  <si>
    <t>莱索托</t>
  </si>
  <si>
    <t>大溪地/塔希提</t>
  </si>
  <si>
    <t>Libya</t>
  </si>
  <si>
    <t>利比亚</t>
  </si>
  <si>
    <t>LIBYA</t>
  </si>
  <si>
    <t>Madagascar</t>
  </si>
  <si>
    <t>马达加斯加</t>
  </si>
  <si>
    <t>CURACAO</t>
  </si>
  <si>
    <t>库拉索岛(荷兰)</t>
  </si>
  <si>
    <t>Mauritania</t>
  </si>
  <si>
    <t>毛里塔尼亚</t>
  </si>
  <si>
    <t>SIERRA LEONE</t>
  </si>
  <si>
    <t>马约特</t>
  </si>
  <si>
    <t>CAYMAN ISLANDS</t>
  </si>
  <si>
    <t>开曼群岛</t>
  </si>
  <si>
    <t>Micronesia, Federated States of</t>
  </si>
  <si>
    <t>密克罗尼西亚联邦</t>
  </si>
  <si>
    <t>ALBANIA</t>
  </si>
  <si>
    <t>蒙特塞拉特</t>
  </si>
  <si>
    <t>美属萨摩亚群岛</t>
  </si>
  <si>
    <t>Myanmar</t>
  </si>
  <si>
    <t>缅甸(必需随货提供MSDS包含UN38.3  ,不接受松散包装,如胶袋包装等, Loose overpack e.g. flyer is not acceptable.)</t>
  </si>
  <si>
    <t>BAHRAIN</t>
  </si>
  <si>
    <t>Nauru, Republic of (不接受松散包装,如胶袋包装等, Loose overpack e.g. flyer is not acceptable.)</t>
  </si>
  <si>
    <t>瑙鲁共和国(不接受松散包装,如胶袋包装等, 不接受松散的外包装，例如传单。）</t>
  </si>
  <si>
    <t>BHUTAN</t>
  </si>
  <si>
    <t>不丹</t>
  </si>
  <si>
    <t>Nepal (必需随货提供MSDS包含UN38.3  ,不接受松散包装,如胶袋包装等, Loose overpack e.g. flyer is not acceptable.)</t>
  </si>
  <si>
    <t>尼泊尔(必需随货提供MSDS包含UN38.3 ，不接受松散包装,如胶袋包装等, 不接受松散的外包装，例如传单。）</t>
  </si>
  <si>
    <t>ETHIOPIA</t>
  </si>
  <si>
    <t>埃塞俄比亚</t>
  </si>
  <si>
    <t>Netherlands Antilles</t>
  </si>
  <si>
    <t>荷属安的列斯群岛</t>
  </si>
  <si>
    <t>FIJI</t>
  </si>
  <si>
    <t>JORDAN</t>
  </si>
  <si>
    <t>约旦</t>
  </si>
  <si>
    <t>Norway (不接受 Mayen and Svalbard)</t>
  </si>
  <si>
    <t>挪威(不接受 Mayen and Svalbard)</t>
  </si>
  <si>
    <t>KENYA</t>
  </si>
  <si>
    <t>肯尼亚</t>
  </si>
  <si>
    <t>Pakistan (不接受松散包装,如胶袋包装等, Loose overpack e.g. flyer is not acceptable.)</t>
  </si>
  <si>
    <t>巴基斯坦(必需随货提供MSDS包含UN38.3 ,不接受松散包装,如胶袋包装等, 不接受松散的外包装，例如传单。）</t>
  </si>
  <si>
    <t>LAOS</t>
  </si>
  <si>
    <t>Portugal (不接受郵編9XXX- Madeira Islands and Azores)</t>
  </si>
  <si>
    <t>葡萄牙(不接受郵編9XXX-马德拉群岛和亚速尔群岛）</t>
  </si>
  <si>
    <t>MADAGASCAR</t>
  </si>
  <si>
    <t>马达加斯加岛</t>
  </si>
  <si>
    <t>Qatar(Only open for B2B shipments)</t>
  </si>
  <si>
    <t>卡塔尔（卡塔尔目前只接受公司到公司的货件，对于私人件的电池货件是不接受的）</t>
  </si>
  <si>
    <t>MAURITIUS</t>
  </si>
  <si>
    <t>毛里求斯</t>
  </si>
  <si>
    <t>Russian Federation, The</t>
  </si>
  <si>
    <t>俄罗斯联邦</t>
  </si>
  <si>
    <t>MICRONESIA</t>
  </si>
  <si>
    <t>密克罗尼西亚</t>
  </si>
  <si>
    <t>Saint Helena</t>
  </si>
  <si>
    <t>圣赫勒拿</t>
  </si>
  <si>
    <t>缅甸</t>
  </si>
  <si>
    <t>Sao Tome and Principe</t>
  </si>
  <si>
    <t>圣多美和普林西比</t>
  </si>
  <si>
    <t>NEW CALEDONIA</t>
  </si>
  <si>
    <t>Somalia</t>
  </si>
  <si>
    <t>NEW ZEALAND</t>
  </si>
  <si>
    <t>新西兰</t>
  </si>
  <si>
    <t>Somaliland, Rep of (North Somalia)</t>
  </si>
  <si>
    <t>索马里兰共和国（索马里北部）</t>
  </si>
  <si>
    <t>PAKISTAN</t>
  </si>
  <si>
    <t>South Sudan</t>
  </si>
  <si>
    <t>St. Barthelemy</t>
  </si>
  <si>
    <t>圣巴托洛缪岛</t>
  </si>
  <si>
    <t>QATAR</t>
  </si>
  <si>
    <t>St. Eustatius</t>
  </si>
  <si>
    <t>圣尤斯特歇斯岛</t>
  </si>
  <si>
    <t>SEYCHELLES, REP.</t>
  </si>
  <si>
    <t>塞舌尔</t>
  </si>
  <si>
    <t>Sudan</t>
  </si>
  <si>
    <t>苏丹</t>
  </si>
  <si>
    <t>SRI LANKA</t>
  </si>
  <si>
    <t>Suriname</t>
  </si>
  <si>
    <t>苏里南</t>
  </si>
  <si>
    <t>TONGA</t>
  </si>
  <si>
    <t>汤加</t>
  </si>
  <si>
    <t>Sweden (Dangerous Goods cannot be accepted to the Isle of Gotland - ARNXXV)</t>
  </si>
  <si>
    <t>INDIA</t>
  </si>
  <si>
    <t>印度（孟买城市不接受）</t>
  </si>
  <si>
    <t>Syria</t>
  </si>
  <si>
    <t>叙利亚</t>
  </si>
  <si>
    <t>UNITED ARAB EMIRATES</t>
  </si>
  <si>
    <t>Tajikistan</t>
  </si>
  <si>
    <t>TANZANIA</t>
  </si>
  <si>
    <t>坦桑尼亚</t>
  </si>
  <si>
    <t>Timor Leste</t>
  </si>
  <si>
    <t>CONGO</t>
  </si>
  <si>
    <t>Tunisia</t>
  </si>
  <si>
    <t>突尼斯</t>
  </si>
  <si>
    <t>CONGO,THE DEMOCRATIC REPUBLIC OF CD</t>
  </si>
  <si>
    <t>刚果共和国</t>
  </si>
  <si>
    <t>Turkey ( 只能寄往Istanbul, Ankara, Izmir, Denizli, Adana, Kayseri, Gaziantep, Antalya, Bursa,　其它城市不接受)</t>
  </si>
  <si>
    <t>土耳其( 只能寄往伊斯坦布尔、安卡拉、伊兹密尔、德尼兹利、阿达纳、凯泽里、加济安泰普、安塔利亚、布尔萨、，其它城市不接受)</t>
  </si>
  <si>
    <t>WESTERN SAMOA</t>
  </si>
  <si>
    <t>西萨摩亚</t>
  </si>
  <si>
    <t>Turkmenistan</t>
  </si>
  <si>
    <t>土库曼斯坦</t>
  </si>
  <si>
    <t>United Kingdom (不接受postal code starting with IM (Isle of Man))</t>
  </si>
  <si>
    <t>英国(不接受以IM（马恩岛）开头的邮政编码</t>
  </si>
  <si>
    <t>Wallis and Futuna</t>
  </si>
  <si>
    <t>瓦利斯群岛和富图纳群岛</t>
  </si>
  <si>
    <t>Uzbekistan</t>
  </si>
  <si>
    <t>Kiribati</t>
  </si>
  <si>
    <t>Yemen, Republic of</t>
  </si>
  <si>
    <t>也门共和国</t>
  </si>
  <si>
    <t>SOLOMON ISLANDS</t>
  </si>
  <si>
    <t>Tuvalu</t>
  </si>
  <si>
    <t>图瓦卢</t>
  </si>
  <si>
    <t>萨摩亚</t>
  </si>
  <si>
    <t>ANGOLA</t>
  </si>
  <si>
    <t>macedonia, republic of</t>
  </si>
  <si>
    <t>KAZAKHSTAN</t>
  </si>
  <si>
    <t>GUINEA</t>
  </si>
  <si>
    <t>几内亚共和国</t>
  </si>
  <si>
    <t>MAURITANIA</t>
  </si>
  <si>
    <t>BOTSWANA</t>
  </si>
  <si>
    <t>博茨瓦纳</t>
  </si>
  <si>
    <t>COMOROS</t>
  </si>
  <si>
    <t>INDONESIA</t>
  </si>
  <si>
    <t>BOLIVIA</t>
  </si>
</sst>
</file>

<file path=xl/styles.xml><?xml version="1.0" encoding="utf-8"?>
<styleSheet xmlns="http://schemas.openxmlformats.org/spreadsheetml/2006/main">
  <numFmts count="23">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0.0;[Red]0.0"/>
    <numFmt numFmtId="177" formatCode="dd/mmm/yy"/>
    <numFmt numFmtId="178" formatCode="[$-1010804]General"/>
    <numFmt numFmtId="179" formatCode="0.0_ "/>
    <numFmt numFmtId="180" formatCode="_([$€-2]* #,##0.00_);_([$€-2]* \(#,##0.00\);_([$€-2]* &quot;-&quot;??_)"/>
    <numFmt numFmtId="181" formatCode="0.0&quot;kg&quot;"/>
    <numFmt numFmtId="182" formatCode="0.00_ "/>
    <numFmt numFmtId="183" formatCode="0_ "/>
    <numFmt numFmtId="184" formatCode="0.00;[Red]0.00"/>
    <numFmt numFmtId="185" formatCode="0.0"/>
    <numFmt numFmtId="186" formatCode="\¥#,##0.00;[Red]\¥#,##0.00"/>
    <numFmt numFmtId="187" formatCode="#,##0.0_ "/>
    <numFmt numFmtId="188" formatCode="0.0;_Ѐ"/>
    <numFmt numFmtId="189" formatCode="0.00_);\(0.00\)"/>
    <numFmt numFmtId="190" formatCode="#,##0.0_);\(#,##0.0\)"/>
    <numFmt numFmtId="191" formatCode="0.0_);[Red]\(0.0\)"/>
    <numFmt numFmtId="192" formatCode="yyyy&quot;年&quot;m&quot;月&quot;d&quot;日&quot;;@"/>
    <numFmt numFmtId="193" formatCode="0_);[Red]\(0\)"/>
    <numFmt numFmtId="194" formatCode="m/d;@"/>
  </numFmts>
  <fonts count="152">
    <font>
      <sz val="11"/>
      <color theme="1"/>
      <name val="宋体"/>
      <charset val="134"/>
      <scheme val="minor"/>
    </font>
    <font>
      <sz val="14"/>
      <color theme="1"/>
      <name val="宋体"/>
      <charset val="134"/>
      <scheme val="minor"/>
    </font>
    <font>
      <b/>
      <sz val="14"/>
      <color indexed="8"/>
      <name val="宋体"/>
      <charset val="134"/>
    </font>
    <font>
      <sz val="14"/>
      <name val="宋体"/>
      <charset val="134"/>
    </font>
    <font>
      <sz val="14"/>
      <color indexed="8"/>
      <name val="宋体"/>
      <charset val="134"/>
    </font>
    <font>
      <sz val="14"/>
      <name val="宋体"/>
      <charset val="134"/>
      <scheme val="minor"/>
    </font>
    <font>
      <u/>
      <sz val="11"/>
      <color rgb="FF800080"/>
      <name val="宋体"/>
      <charset val="0"/>
      <scheme val="minor"/>
    </font>
    <font>
      <b/>
      <sz val="12"/>
      <color rgb="FFFF0000"/>
      <name val="宋体"/>
      <charset val="134"/>
    </font>
    <font>
      <b/>
      <sz val="20"/>
      <name val="宋体"/>
      <charset val="134"/>
    </font>
    <font>
      <b/>
      <sz val="12"/>
      <color rgb="FF0033CC"/>
      <name val="宋体"/>
      <charset val="134"/>
    </font>
    <font>
      <b/>
      <sz val="10"/>
      <name val="宋体"/>
      <charset val="134"/>
    </font>
    <font>
      <sz val="10"/>
      <name val="宋体"/>
      <charset val="134"/>
    </font>
    <font>
      <sz val="10"/>
      <color rgb="FFFF0000"/>
      <name val="宋体"/>
      <charset val="134"/>
    </font>
    <font>
      <sz val="15"/>
      <color rgb="FFFF0000"/>
      <name val="宋体"/>
      <charset val="134"/>
    </font>
    <font>
      <b/>
      <sz val="10"/>
      <color rgb="FFFF0000"/>
      <name val="宋体"/>
      <charset val="134"/>
    </font>
    <font>
      <u/>
      <sz val="11"/>
      <name val="宋体"/>
      <charset val="0"/>
      <scheme val="minor"/>
    </font>
    <font>
      <b/>
      <sz val="12"/>
      <name val="宋体"/>
      <charset val="134"/>
    </font>
    <font>
      <sz val="9"/>
      <name val="Arial"/>
      <charset val="0"/>
    </font>
    <font>
      <b/>
      <sz val="10"/>
      <name val="Arial"/>
      <charset val="0"/>
    </font>
    <font>
      <b/>
      <sz val="10"/>
      <name val="宋体"/>
      <charset val="0"/>
    </font>
    <font>
      <sz val="9"/>
      <name val="宋体"/>
      <charset val="0"/>
    </font>
    <font>
      <b/>
      <sz val="11"/>
      <color theme="1"/>
      <name val="宋体"/>
      <charset val="134"/>
      <scheme val="minor"/>
    </font>
    <font>
      <b/>
      <sz val="11"/>
      <name val="宋体"/>
      <charset val="134"/>
      <scheme val="minor"/>
    </font>
    <font>
      <b/>
      <sz val="14"/>
      <color rgb="FF0033CC"/>
      <name val="宋体"/>
      <charset val="134"/>
    </font>
    <font>
      <u/>
      <sz val="16"/>
      <color rgb="FF800080"/>
      <name val="宋体"/>
      <charset val="134"/>
      <scheme val="minor"/>
    </font>
    <font>
      <b/>
      <sz val="11"/>
      <name val="宋体"/>
      <charset val="134"/>
    </font>
    <font>
      <sz val="10"/>
      <color rgb="FF7030A0"/>
      <name val="宋体"/>
      <charset val="134"/>
    </font>
    <font>
      <sz val="12"/>
      <color rgb="FFFF0000"/>
      <name val="宋体"/>
      <charset val="134"/>
    </font>
    <font>
      <sz val="11"/>
      <color rgb="FFFF0000"/>
      <name val="宋体"/>
      <charset val="134"/>
    </font>
    <font>
      <sz val="12"/>
      <name val="宋体"/>
      <charset val="134"/>
    </font>
    <font>
      <sz val="11"/>
      <name val="宋体"/>
      <charset val="134"/>
    </font>
    <font>
      <b/>
      <sz val="10"/>
      <color rgb="FF7030A0"/>
      <name val="宋体"/>
      <charset val="134"/>
    </font>
    <font>
      <b/>
      <sz val="36"/>
      <color theme="1"/>
      <name val="宋体"/>
      <charset val="134"/>
      <scheme val="minor"/>
    </font>
    <font>
      <b/>
      <sz val="14"/>
      <color theme="1"/>
      <name val="宋体"/>
      <charset val="134"/>
      <scheme val="minor"/>
    </font>
    <font>
      <b/>
      <sz val="12"/>
      <name val="宋体"/>
      <charset val="134"/>
      <scheme val="minor"/>
    </font>
    <font>
      <b/>
      <sz val="28"/>
      <name val="微软雅黑"/>
      <charset val="134"/>
    </font>
    <font>
      <b/>
      <sz val="16"/>
      <name val="微软雅黑"/>
      <charset val="134"/>
    </font>
    <font>
      <sz val="16"/>
      <name val="微软雅黑"/>
      <charset val="134"/>
    </font>
    <font>
      <sz val="18"/>
      <name val="微软雅黑"/>
      <charset val="134"/>
    </font>
    <font>
      <b/>
      <sz val="16"/>
      <name val="宋体"/>
      <charset val="134"/>
    </font>
    <font>
      <sz val="11"/>
      <color theme="1"/>
      <name val="宋体"/>
      <charset val="134"/>
    </font>
    <font>
      <b/>
      <sz val="14"/>
      <color rgb="FFFF0000"/>
      <name val="微软雅黑"/>
      <charset val="134"/>
    </font>
    <font>
      <b/>
      <sz val="14"/>
      <color theme="1"/>
      <name val="微软雅黑"/>
      <charset val="134"/>
    </font>
    <font>
      <sz val="26"/>
      <name val="微软雅黑"/>
      <charset val="134"/>
    </font>
    <font>
      <b/>
      <sz val="12"/>
      <name val="微软雅黑"/>
      <charset val="134"/>
    </font>
    <font>
      <sz val="22"/>
      <name val="微软雅黑"/>
      <charset val="134"/>
    </font>
    <font>
      <sz val="22"/>
      <color rgb="FFFF0000"/>
      <name val="微软雅黑"/>
      <charset val="134"/>
    </font>
    <font>
      <sz val="11"/>
      <name val="宋体"/>
      <charset val="134"/>
      <scheme val="minor"/>
    </font>
    <font>
      <b/>
      <sz val="12"/>
      <color theme="1"/>
      <name val="微软雅黑"/>
      <charset val="134"/>
    </font>
    <font>
      <b/>
      <sz val="22"/>
      <name val="微软雅黑"/>
      <charset val="134"/>
    </font>
    <font>
      <b/>
      <sz val="11"/>
      <name val="微软雅黑"/>
      <charset val="134"/>
    </font>
    <font>
      <sz val="12"/>
      <name val="微软雅黑"/>
      <charset val="134"/>
    </font>
    <font>
      <b/>
      <sz val="36"/>
      <color theme="1"/>
      <name val="微软雅黑"/>
      <charset val="134"/>
    </font>
    <font>
      <u/>
      <sz val="12"/>
      <name val="宋体"/>
      <charset val="134"/>
    </font>
    <font>
      <b/>
      <sz val="18"/>
      <color theme="1"/>
      <name val="微软雅黑"/>
      <charset val="134"/>
    </font>
    <font>
      <sz val="11"/>
      <color theme="1"/>
      <name val="微软雅黑"/>
      <charset val="134"/>
    </font>
    <font>
      <sz val="11"/>
      <color indexed="8"/>
      <name val="微软雅黑"/>
      <charset val="134"/>
    </font>
    <font>
      <b/>
      <sz val="26"/>
      <name val="微软雅黑"/>
      <charset val="134"/>
    </font>
    <font>
      <sz val="36"/>
      <name val="微软雅黑"/>
      <charset val="134"/>
    </font>
    <font>
      <sz val="14"/>
      <name val="微软雅黑"/>
      <charset val="134"/>
    </font>
    <font>
      <sz val="18"/>
      <color theme="1"/>
      <name val="宋体"/>
      <charset val="134"/>
      <scheme val="minor"/>
    </font>
    <font>
      <b/>
      <sz val="24"/>
      <name val="微软雅黑"/>
      <charset val="134"/>
    </font>
    <font>
      <sz val="12"/>
      <color rgb="FFFF0000"/>
      <name val="微软雅黑"/>
      <charset val="134"/>
    </font>
    <font>
      <sz val="18"/>
      <color theme="1"/>
      <name val="微软雅黑"/>
      <charset val="134"/>
    </font>
    <font>
      <b/>
      <sz val="16"/>
      <name val="宋体"/>
      <charset val="134"/>
      <scheme val="minor"/>
    </font>
    <font>
      <u/>
      <sz val="11"/>
      <color rgb="FF0000FF"/>
      <name val="宋体"/>
      <charset val="0"/>
      <scheme val="minor"/>
    </font>
    <font>
      <sz val="9"/>
      <color theme="1"/>
      <name val="宋体"/>
      <charset val="134"/>
      <scheme val="minor"/>
    </font>
    <font>
      <b/>
      <sz val="9"/>
      <color theme="1"/>
      <name val="微软雅黑"/>
      <charset val="134"/>
    </font>
    <font>
      <sz val="9"/>
      <color theme="1"/>
      <name val="微软雅黑"/>
      <charset val="134"/>
    </font>
    <font>
      <sz val="9"/>
      <name val="微软雅黑"/>
      <charset val="134"/>
    </font>
    <font>
      <b/>
      <sz val="9"/>
      <name val="微软雅黑"/>
      <charset val="134"/>
    </font>
    <font>
      <sz val="12"/>
      <name val="微软雅黑"/>
      <charset val="0"/>
    </font>
    <font>
      <sz val="18"/>
      <color rgb="FFFF0000"/>
      <name val="微软雅黑"/>
      <charset val="134"/>
    </font>
    <font>
      <b/>
      <sz val="18"/>
      <name val="微软雅黑"/>
      <charset val="134"/>
    </font>
    <font>
      <sz val="18"/>
      <name val="微软雅黑"/>
      <charset val="0"/>
    </font>
    <font>
      <b/>
      <sz val="18"/>
      <name val="微软雅黑"/>
      <charset val="0"/>
    </font>
    <font>
      <sz val="18"/>
      <color rgb="FFFF0000"/>
      <name val="微软雅黑"/>
      <charset val="0"/>
    </font>
    <font>
      <u/>
      <sz val="18"/>
      <color rgb="FF800080"/>
      <name val="微软雅黑"/>
      <charset val="134"/>
    </font>
    <font>
      <b/>
      <u/>
      <sz val="12"/>
      <name val="宋体"/>
      <charset val="134"/>
    </font>
    <font>
      <sz val="10"/>
      <name val="微软雅黑"/>
      <charset val="134"/>
    </font>
    <font>
      <sz val="12"/>
      <color indexed="9"/>
      <name val="宋体"/>
      <charset val="134"/>
    </font>
    <font>
      <b/>
      <sz val="24"/>
      <name val="宋体"/>
      <charset val="134"/>
    </font>
    <font>
      <sz val="11"/>
      <name val="微软雅黑"/>
      <charset val="134"/>
    </font>
    <font>
      <sz val="14"/>
      <color rgb="FFFF0000"/>
      <name val="微软雅黑"/>
      <charset val="134"/>
    </font>
    <font>
      <sz val="11"/>
      <color indexed="10"/>
      <name val="微软雅黑"/>
      <charset val="134"/>
    </font>
    <font>
      <u/>
      <sz val="12"/>
      <color indexed="20"/>
      <name val="宋体"/>
      <charset val="134"/>
    </font>
    <font>
      <b/>
      <sz val="11"/>
      <color indexed="10"/>
      <name val="微软雅黑"/>
      <charset val="134"/>
    </font>
    <font>
      <sz val="12"/>
      <color theme="1"/>
      <name val="微软雅黑"/>
      <charset val="134"/>
    </font>
    <font>
      <b/>
      <sz val="10"/>
      <name val="微软雅黑"/>
      <charset val="134"/>
    </font>
    <font>
      <sz val="10"/>
      <name val="宋体"/>
      <charset val="0"/>
    </font>
    <font>
      <b/>
      <u/>
      <sz val="11"/>
      <color rgb="FFFF0000"/>
      <name val="宋体"/>
      <charset val="134"/>
    </font>
    <font>
      <b/>
      <sz val="11"/>
      <color rgb="FF800080"/>
      <name val="宋体"/>
      <charset val="134"/>
      <scheme val="minor"/>
    </font>
    <font>
      <b/>
      <sz val="9"/>
      <color theme="1"/>
      <name val="宋体"/>
      <charset val="134"/>
      <scheme val="minor"/>
    </font>
    <font>
      <b/>
      <sz val="11"/>
      <color rgb="FFFF0000"/>
      <name val="宋体"/>
      <charset val="134"/>
    </font>
    <font>
      <u/>
      <sz val="10"/>
      <name val="宋体"/>
      <charset val="134"/>
    </font>
    <font>
      <sz val="9"/>
      <name val="宋体"/>
      <charset val="134"/>
      <scheme val="minor"/>
    </font>
    <font>
      <sz val="9"/>
      <name val="宋体"/>
      <charset val="134"/>
    </font>
    <font>
      <b/>
      <sz val="9"/>
      <color rgb="FFFF0000"/>
      <name val="宋体"/>
      <charset val="134"/>
      <scheme val="minor"/>
    </font>
    <font>
      <sz val="12"/>
      <color rgb="FFFF0000"/>
      <name val="新宋体"/>
      <charset val="134"/>
    </font>
    <font>
      <b/>
      <sz val="36"/>
      <name val="宋体"/>
      <charset val="134"/>
      <scheme val="minor"/>
    </font>
    <font>
      <b/>
      <sz val="14"/>
      <name val="宋体"/>
      <charset val="134"/>
      <scheme val="minor"/>
    </font>
    <font>
      <b/>
      <sz val="12"/>
      <name val="微软雅黑"/>
      <charset val="0"/>
    </font>
    <font>
      <b/>
      <sz val="9"/>
      <name val="宋体"/>
      <charset val="134"/>
    </font>
    <font>
      <b/>
      <sz val="9"/>
      <color rgb="FFFF0000"/>
      <name val="宋体"/>
      <charset val="134"/>
    </font>
    <font>
      <sz val="9"/>
      <color rgb="FFFF0000"/>
      <name val="宋体"/>
      <charset val="134"/>
    </font>
    <font>
      <b/>
      <sz val="24"/>
      <name val="宋体"/>
      <charset val="134"/>
      <scheme val="minor"/>
    </font>
    <font>
      <u/>
      <sz val="12"/>
      <name val="宋体"/>
      <charset val="0"/>
    </font>
    <font>
      <sz val="10"/>
      <color theme="1"/>
      <name val="宋体"/>
      <charset val="134"/>
      <scheme val="minor"/>
    </font>
    <font>
      <b/>
      <sz val="12"/>
      <color rgb="FFFF0000"/>
      <name val="宋体"/>
      <charset val="134"/>
      <scheme val="minor"/>
    </font>
    <font>
      <sz val="11"/>
      <color theme="1"/>
      <name val="宋体"/>
      <charset val="0"/>
      <scheme val="minor"/>
    </font>
    <font>
      <sz val="11"/>
      <color rgb="FF3F3F76"/>
      <name val="宋体"/>
      <charset val="0"/>
      <scheme val="minor"/>
    </font>
    <font>
      <sz val="11"/>
      <name val=""/>
      <charset val="0"/>
    </font>
    <font>
      <sz val="11"/>
      <color rgb="FF9C0006"/>
      <name val="宋体"/>
      <charset val="0"/>
      <scheme val="minor"/>
    </font>
    <font>
      <sz val="11"/>
      <color theme="0"/>
      <name val="宋体"/>
      <charset val="0"/>
      <scheme val="minor"/>
    </font>
    <font>
      <b/>
      <sz val="11"/>
      <color theme="3"/>
      <name val="宋体"/>
      <charset val="134"/>
      <scheme val="minor"/>
    </font>
    <font>
      <sz val="10"/>
      <name val="Arial"/>
      <charset val="0"/>
    </font>
    <font>
      <sz val="11"/>
      <color rgb="FFFF0000"/>
      <name val="宋体"/>
      <charset val="0"/>
      <scheme val="minor"/>
    </font>
    <font>
      <b/>
      <sz val="18"/>
      <color theme="3"/>
      <name val="宋体"/>
      <charset val="134"/>
      <scheme val="minor"/>
    </font>
    <font>
      <i/>
      <sz val="11"/>
      <color rgb="FF7F7F7F"/>
      <name val="宋体"/>
      <charset val="0"/>
      <scheme val="minor"/>
    </font>
    <font>
      <b/>
      <sz val="15"/>
      <color theme="3"/>
      <name val="宋体"/>
      <charset val="134"/>
      <scheme val="minor"/>
    </font>
    <font>
      <b/>
      <sz val="13"/>
      <color theme="3"/>
      <name val="宋体"/>
      <charset val="134"/>
      <scheme val="minor"/>
    </font>
    <font>
      <b/>
      <sz val="11"/>
      <color rgb="FF3F3F3F"/>
      <name val="宋体"/>
      <charset val="0"/>
      <scheme val="minor"/>
    </font>
    <font>
      <b/>
      <sz val="11"/>
      <color rgb="FFFA7D00"/>
      <name val="宋体"/>
      <charset val="0"/>
      <scheme val="minor"/>
    </font>
    <font>
      <b/>
      <sz val="11"/>
      <color rgb="FFFFFFFF"/>
      <name val="宋体"/>
      <charset val="0"/>
      <scheme val="minor"/>
    </font>
    <font>
      <sz val="11"/>
      <color rgb="FFFA7D00"/>
      <name val="宋体"/>
      <charset val="0"/>
      <scheme val="minor"/>
    </font>
    <font>
      <b/>
      <sz val="11"/>
      <color theme="1"/>
      <name val="宋体"/>
      <charset val="0"/>
      <scheme val="minor"/>
    </font>
    <font>
      <sz val="11"/>
      <color rgb="FF006100"/>
      <name val="宋体"/>
      <charset val="0"/>
      <scheme val="minor"/>
    </font>
    <font>
      <sz val="11"/>
      <color rgb="FF9C6500"/>
      <name val="宋体"/>
      <charset val="0"/>
      <scheme val="minor"/>
    </font>
    <font>
      <sz val="11"/>
      <color indexed="8"/>
      <name val="宋体"/>
      <charset val="134"/>
    </font>
    <font>
      <sz val="10"/>
      <name val="Microsoft YaHei"/>
      <charset val="134"/>
    </font>
    <font>
      <sz val="10"/>
      <name val="Geneva"/>
      <charset val="0"/>
    </font>
    <font>
      <sz val="12"/>
      <name val="新細明體"/>
      <charset val="134"/>
    </font>
    <font>
      <sz val="11"/>
      <color theme="1"/>
      <name val="Tahoma"/>
      <charset val="134"/>
    </font>
    <font>
      <sz val="12"/>
      <name val="新細明體"/>
      <charset val="136"/>
    </font>
    <font>
      <sz val="10"/>
      <name val="Arial"/>
      <charset val="134"/>
    </font>
    <font>
      <sz val="11"/>
      <name val=""/>
      <charset val="134"/>
    </font>
    <font>
      <sz val="10"/>
      <name val="Helv"/>
      <charset val="0"/>
    </font>
    <font>
      <b/>
      <sz val="13"/>
      <name val="宋体"/>
      <charset val="134"/>
    </font>
    <font>
      <sz val="9"/>
      <color rgb="FFFF0000"/>
      <name val="宋体"/>
      <charset val="0"/>
    </font>
    <font>
      <sz val="9"/>
      <color rgb="FFFF0000"/>
      <name val="Arial"/>
      <charset val="0"/>
    </font>
    <font>
      <b/>
      <sz val="10"/>
      <color rgb="FFFF0000"/>
      <name val="Arial"/>
      <charset val="0"/>
    </font>
    <font>
      <b/>
      <sz val="10"/>
      <color rgb="FFFF0000"/>
      <name val="宋体"/>
      <charset val="0"/>
    </font>
    <font>
      <b/>
      <sz val="9"/>
      <name val="宋体"/>
      <charset val="0"/>
    </font>
    <font>
      <b/>
      <sz val="9"/>
      <name val="Arial"/>
      <charset val="0"/>
    </font>
    <font>
      <b/>
      <sz val="9"/>
      <color rgb="FFFF0000"/>
      <name val="Arial"/>
      <charset val="0"/>
    </font>
    <font>
      <b/>
      <sz val="9"/>
      <color rgb="FFFF0000"/>
      <name val="宋体"/>
      <charset val="0"/>
    </font>
    <font>
      <b/>
      <sz val="11"/>
      <color rgb="FFFF0000"/>
      <name val="宋体"/>
      <charset val="134"/>
      <scheme val="minor"/>
    </font>
    <font>
      <b/>
      <sz val="20"/>
      <name val="微软雅黑"/>
      <charset val="134"/>
    </font>
    <font>
      <b/>
      <sz val="14"/>
      <name val="宋体"/>
      <charset val="134"/>
    </font>
    <font>
      <b/>
      <sz val="10"/>
      <color rgb="FFFF0000"/>
      <name val="微软雅黑"/>
      <charset val="134"/>
    </font>
    <font>
      <b/>
      <sz val="16"/>
      <color rgb="FFFF0000"/>
      <name val="微软雅黑"/>
      <charset val="134"/>
    </font>
    <font>
      <b/>
      <sz val="26"/>
      <name val="宋体"/>
      <charset val="134"/>
    </font>
  </fonts>
  <fills count="51">
    <fill>
      <patternFill patternType="none"/>
    </fill>
    <fill>
      <patternFill patternType="gray125"/>
    </fill>
    <fill>
      <patternFill patternType="solid">
        <fgColor indexed="50"/>
        <bgColor indexed="64"/>
      </patternFill>
    </fill>
    <fill>
      <patternFill patternType="solid">
        <fgColor indexed="40"/>
        <bgColor indexed="64"/>
      </patternFill>
    </fill>
    <fill>
      <patternFill patternType="solid">
        <fgColor indexed="51"/>
        <bgColor indexed="64"/>
      </patternFill>
    </fill>
    <fill>
      <patternFill patternType="solid">
        <fgColor rgb="FF00CCFF"/>
        <bgColor indexed="64"/>
      </patternFill>
    </fill>
    <fill>
      <patternFill patternType="solid">
        <fgColor rgb="FFFFC000"/>
        <bgColor indexed="64"/>
      </patternFill>
    </fill>
    <fill>
      <patternFill patternType="solid">
        <fgColor indexed="9"/>
        <bgColor indexed="64"/>
      </patternFill>
    </fill>
    <fill>
      <patternFill patternType="solid">
        <fgColor theme="0"/>
        <bgColor indexed="64"/>
      </patternFill>
    </fill>
    <fill>
      <patternFill patternType="solid">
        <fgColor rgb="FFFDE6D8"/>
        <bgColor indexed="64"/>
      </patternFill>
    </fill>
    <fill>
      <patternFill patternType="solid">
        <fgColor theme="7" tint="0.8"/>
        <bgColor indexed="64"/>
      </patternFill>
    </fill>
    <fill>
      <patternFill patternType="solid">
        <fgColor rgb="FF92D050"/>
        <bgColor indexed="64"/>
      </patternFill>
    </fill>
    <fill>
      <patternFill patternType="solid">
        <fgColor rgb="FFFFFF00"/>
        <bgColor indexed="64"/>
      </patternFill>
    </fill>
    <fill>
      <patternFill patternType="solid">
        <fgColor rgb="FF99CC00"/>
        <bgColor indexed="64"/>
      </patternFill>
    </fill>
    <fill>
      <patternFill patternType="solid">
        <fgColor theme="0" tint="-0.15"/>
        <bgColor indexed="64"/>
      </patternFill>
    </fill>
    <fill>
      <patternFill patternType="solid">
        <fgColor rgb="FFD9D9D9"/>
        <bgColor indexed="64"/>
      </patternFill>
    </fill>
    <fill>
      <patternFill patternType="solid">
        <fgColor theme="0" tint="-0.35"/>
        <bgColor indexed="64"/>
      </patternFill>
    </fill>
    <fill>
      <patternFill patternType="solid">
        <fgColor theme="0"/>
        <bgColor theme="8" tint="0.799615466780602"/>
      </patternFill>
    </fill>
    <fill>
      <patternFill patternType="solid">
        <fgColor theme="0"/>
        <bgColor theme="8" tint="0.799981688894314"/>
      </patternFill>
    </fill>
    <fill>
      <patternFill patternType="solid">
        <fgColor rgb="FFFFFF00"/>
        <bgColor theme="8"/>
      </patternFill>
    </fill>
    <fill>
      <patternFill patternType="solid">
        <fgColor theme="6" tint="0.799981688894314"/>
        <bgColor indexed="64"/>
      </patternFill>
    </fill>
    <fill>
      <patternFill patternType="solid">
        <fgColor rgb="FFFFCC99"/>
        <bgColor indexed="64"/>
      </patternFill>
    </fill>
    <fill>
      <patternFill patternType="solid">
        <fgColor theme="6" tint="0.599993896298105"/>
        <bgColor indexed="64"/>
      </patternFill>
    </fill>
    <fill>
      <patternFill patternType="solid">
        <fgColor rgb="FFFFC7CE"/>
        <bgColor indexed="64"/>
      </patternFill>
    </fill>
    <fill>
      <patternFill patternType="solid">
        <fgColor theme="6" tint="0.399975585192419"/>
        <bgColor indexed="64"/>
      </patternFill>
    </fill>
    <fill>
      <patternFill patternType="solid">
        <fgColor rgb="FFFFFFCC"/>
        <bgColor indexed="64"/>
      </patternFill>
    </fill>
    <fill>
      <patternFill patternType="solid">
        <fgColor theme="5" tint="0.399975585192419"/>
        <bgColor indexed="64"/>
      </patternFill>
    </fill>
    <fill>
      <patternFill patternType="solid">
        <fgColor theme="4" tint="0.399975585192419"/>
        <bgColor indexed="64"/>
      </patternFill>
    </fill>
    <fill>
      <patternFill patternType="solid">
        <fgColor theme="7" tint="0.399975585192419"/>
        <bgColor indexed="64"/>
      </patternFill>
    </fill>
    <fill>
      <patternFill patternType="solid">
        <fgColor rgb="FFF2F2F2"/>
        <bgColor indexed="64"/>
      </patternFill>
    </fill>
    <fill>
      <patternFill patternType="solid">
        <fgColor rgb="FFA5A5A5"/>
        <bgColor indexed="64"/>
      </patternFill>
    </fill>
    <fill>
      <patternFill patternType="solid">
        <fgColor theme="9" tint="0.799981688894314"/>
        <bgColor indexed="64"/>
      </patternFill>
    </fill>
    <fill>
      <patternFill patternType="solid">
        <fgColor theme="5"/>
        <bgColor indexed="64"/>
      </patternFill>
    </fill>
    <fill>
      <patternFill patternType="solid">
        <fgColor rgb="FFC6EFCE"/>
        <bgColor indexed="64"/>
      </patternFill>
    </fill>
    <fill>
      <patternFill patternType="solid">
        <fgColor rgb="FFFFEB9C"/>
        <bgColor indexed="64"/>
      </patternFill>
    </fill>
    <fill>
      <patternFill patternType="solid">
        <fgColor theme="8" tint="0.799981688894314"/>
        <bgColor indexed="64"/>
      </patternFill>
    </fill>
    <fill>
      <patternFill patternType="solid">
        <fgColor theme="4"/>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6"/>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8"/>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599993896298105"/>
        <bgColor indexed="64"/>
      </patternFill>
    </fill>
    <fill>
      <patternFill patternType="solid">
        <fgColor theme="9" tint="0.399975585192419"/>
        <bgColor indexed="64"/>
      </patternFill>
    </fill>
  </fills>
  <borders count="54">
    <border>
      <left/>
      <right/>
      <top/>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8"/>
      </left>
      <right style="thin">
        <color indexed="8"/>
      </right>
      <top style="thin">
        <color indexed="8"/>
      </top>
      <bottom/>
      <diagonal/>
    </border>
    <border>
      <left style="thin">
        <color auto="1"/>
      </left>
      <right style="thin">
        <color auto="1"/>
      </right>
      <top style="thin">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style="medium">
        <color auto="1"/>
      </left>
      <right/>
      <top style="medium">
        <color auto="1"/>
      </top>
      <bottom/>
      <diagonal/>
    </border>
    <border>
      <left/>
      <right/>
      <top style="medium">
        <color auto="1"/>
      </top>
      <bottom/>
      <diagonal/>
    </border>
    <border>
      <left style="medium">
        <color auto="1"/>
      </left>
      <right/>
      <top/>
      <bottom/>
      <diagonal/>
    </border>
    <border>
      <left style="medium">
        <color auto="1"/>
      </left>
      <right/>
      <top/>
      <bottom style="medium">
        <color auto="1"/>
      </bottom>
      <diagonal/>
    </border>
    <border>
      <left/>
      <right/>
      <top/>
      <bottom style="medium">
        <color auto="1"/>
      </bottom>
      <diagonal/>
    </border>
    <border>
      <left/>
      <right style="medium">
        <color auto="1"/>
      </right>
      <top style="medium">
        <color auto="1"/>
      </top>
      <bottom style="medium">
        <color auto="1"/>
      </bottom>
      <diagonal/>
    </border>
    <border>
      <left/>
      <right style="medium">
        <color auto="1"/>
      </right>
      <top style="medium">
        <color auto="1"/>
      </top>
      <bottom/>
      <diagonal/>
    </border>
    <border>
      <left/>
      <right style="medium">
        <color auto="1"/>
      </right>
      <top/>
      <bottom/>
      <diagonal/>
    </border>
    <border>
      <left/>
      <right style="medium">
        <color auto="1"/>
      </right>
      <top/>
      <bottom style="medium">
        <color auto="1"/>
      </bottom>
      <diagonal/>
    </border>
    <border>
      <left style="medium">
        <color auto="1"/>
      </left>
      <right/>
      <top/>
      <bottom style="thin">
        <color auto="1"/>
      </bottom>
      <diagonal/>
    </border>
    <border>
      <left/>
      <right/>
      <top/>
      <bottom style="thin">
        <color auto="1"/>
      </bottom>
      <diagonal/>
    </border>
    <border>
      <left/>
      <right style="medium">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diagonal/>
    </border>
    <border>
      <left style="thin">
        <color auto="1"/>
      </left>
      <right style="thin">
        <color auto="1"/>
      </right>
      <top/>
      <bottom/>
      <diagonal/>
    </border>
    <border>
      <left/>
      <right style="thin">
        <color auto="1"/>
      </right>
      <top/>
      <bottom/>
      <diagonal/>
    </border>
    <border>
      <left style="thin">
        <color auto="1"/>
      </left>
      <right/>
      <top/>
      <bottom style="thin">
        <color auto="1"/>
      </bottom>
      <diagonal/>
    </border>
    <border>
      <left/>
      <right style="thin">
        <color auto="1"/>
      </right>
      <top/>
      <bottom style="thin">
        <color auto="1"/>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thin">
        <color auto="1"/>
      </left>
      <right style="medium">
        <color auto="1"/>
      </right>
      <top style="thin">
        <color auto="1"/>
      </top>
      <bottom/>
      <diagonal/>
    </border>
    <border>
      <left style="thin">
        <color auto="1"/>
      </left>
      <right style="medium">
        <color auto="1"/>
      </right>
      <top style="thin">
        <color auto="1"/>
      </top>
      <bottom style="medium">
        <color auto="1"/>
      </bottom>
      <diagonal/>
    </border>
    <border>
      <left style="medium">
        <color auto="1"/>
      </left>
      <right style="thin">
        <color auto="1"/>
      </right>
      <top style="thin">
        <color auto="1"/>
      </top>
      <bottom style="medium">
        <color auto="1"/>
      </bottom>
      <diagonal/>
    </border>
    <border>
      <left style="medium">
        <color auto="1"/>
      </left>
      <right style="thin">
        <color auto="1"/>
      </right>
      <top style="medium">
        <color auto="1"/>
      </top>
      <bottom/>
      <diagonal/>
    </border>
    <border>
      <left style="thin">
        <color auto="1"/>
      </left>
      <right style="thin">
        <color auto="1"/>
      </right>
      <top style="medium">
        <color auto="1"/>
      </top>
      <bottom style="thin">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thin">
        <color theme="8" tint="0.399975585192419"/>
      </left>
      <right/>
      <top style="thin">
        <color theme="8" tint="0.399975585192419"/>
      </top>
      <bottom style="thin">
        <color theme="8" tint="0.399975585192419"/>
      </bottom>
      <diagonal/>
    </border>
    <border>
      <left style="thin">
        <color rgb="FF7F7F7F"/>
      </left>
      <right style="thin">
        <color rgb="FF7F7F7F"/>
      </right>
      <top style="thin">
        <color rgb="FF7F7F7F"/>
      </top>
      <bottom style="thin">
        <color rgb="FF7F7F7F"/>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s>
  <cellStyleXfs count="100">
    <xf numFmtId="0" fontId="0" fillId="0" borderId="0">
      <alignment vertical="center"/>
    </xf>
    <xf numFmtId="42" fontId="0" fillId="0" borderId="0" applyFont="0" applyFill="0" applyBorder="0" applyAlignment="0" applyProtection="0">
      <alignment vertical="center"/>
    </xf>
    <xf numFmtId="0" fontId="109" fillId="20" borderId="0" applyNumberFormat="0" applyBorder="0" applyAlignment="0" applyProtection="0">
      <alignment vertical="center"/>
    </xf>
    <xf numFmtId="0" fontId="29" fillId="0" borderId="0">
      <alignment vertical="center"/>
    </xf>
    <xf numFmtId="0" fontId="110" fillId="21" borderId="46" applyNumberFormat="0" applyAlignment="0" applyProtection="0">
      <alignment vertical="center"/>
    </xf>
    <xf numFmtId="44" fontId="0" fillId="0" borderId="0" applyFont="0" applyFill="0" applyBorder="0" applyAlignment="0" applyProtection="0">
      <alignment vertical="center"/>
    </xf>
    <xf numFmtId="0" fontId="111" fillId="0" borderId="0"/>
    <xf numFmtId="41" fontId="0" fillId="0" borderId="0" applyFont="0" applyFill="0" applyBorder="0" applyAlignment="0" applyProtection="0">
      <alignment vertical="center"/>
    </xf>
    <xf numFmtId="0" fontId="109" fillId="22" borderId="0" applyNumberFormat="0" applyBorder="0" applyAlignment="0" applyProtection="0">
      <alignment vertical="center"/>
    </xf>
    <xf numFmtId="0" fontId="112" fillId="23" borderId="0" applyNumberFormat="0" applyBorder="0" applyAlignment="0" applyProtection="0">
      <alignment vertical="center"/>
    </xf>
    <xf numFmtId="43" fontId="0" fillId="0" borderId="0" applyFont="0" applyFill="0" applyBorder="0" applyAlignment="0" applyProtection="0">
      <alignment vertical="center"/>
    </xf>
    <xf numFmtId="0" fontId="113" fillId="24" borderId="0" applyNumberFormat="0" applyBorder="0" applyAlignment="0" applyProtection="0">
      <alignment vertical="center"/>
    </xf>
    <xf numFmtId="0" fontId="65" fillId="0" borderId="0" applyNumberFormat="0" applyFill="0" applyBorder="0" applyAlignment="0" applyProtection="0">
      <alignment vertical="center"/>
    </xf>
    <xf numFmtId="0" fontId="0" fillId="0" borderId="0">
      <alignment vertical="center"/>
    </xf>
    <xf numFmtId="9" fontId="0" fillId="0" borderId="0" applyFont="0" applyFill="0" applyBorder="0" applyAlignment="0" applyProtection="0">
      <alignment vertical="center"/>
    </xf>
    <xf numFmtId="0" fontId="6" fillId="0" borderId="0" applyNumberFormat="0" applyFill="0" applyBorder="0" applyAlignment="0" applyProtection="0">
      <alignment vertical="center"/>
    </xf>
    <xf numFmtId="0" fontId="0" fillId="25" borderId="47" applyNumberFormat="0" applyFont="0" applyAlignment="0" applyProtection="0">
      <alignment vertical="center"/>
    </xf>
    <xf numFmtId="0" fontId="114" fillId="0" borderId="0" applyNumberFormat="0" applyFill="0" applyBorder="0" applyAlignment="0" applyProtection="0">
      <alignment vertical="center"/>
    </xf>
    <xf numFmtId="0" fontId="115" fillId="0" borderId="0" applyFont="0" applyFill="0" applyBorder="0" applyAlignment="0" applyProtection="0"/>
    <xf numFmtId="0" fontId="113" fillId="26" borderId="0" applyNumberFormat="0" applyBorder="0" applyAlignment="0" applyProtection="0">
      <alignment vertical="center"/>
    </xf>
    <xf numFmtId="0" fontId="116" fillId="0" borderId="0" applyNumberFormat="0" applyFill="0" applyBorder="0" applyAlignment="0" applyProtection="0">
      <alignment vertical="center"/>
    </xf>
    <xf numFmtId="0" fontId="117" fillId="0" borderId="0" applyNumberFormat="0" applyFill="0" applyBorder="0" applyAlignment="0" applyProtection="0">
      <alignment vertical="center"/>
    </xf>
    <xf numFmtId="0" fontId="118" fillId="0" borderId="0" applyNumberFormat="0" applyFill="0" applyBorder="0" applyAlignment="0" applyProtection="0">
      <alignment vertical="center"/>
    </xf>
    <xf numFmtId="0" fontId="119" fillId="0" borderId="48" applyNumberFormat="0" applyFill="0" applyAlignment="0" applyProtection="0">
      <alignment vertical="center"/>
    </xf>
    <xf numFmtId="0" fontId="120" fillId="0" borderId="48" applyNumberFormat="0" applyFill="0" applyAlignment="0" applyProtection="0">
      <alignment vertical="center"/>
    </xf>
    <xf numFmtId="43" fontId="29" fillId="0" borderId="0" applyFont="0" applyFill="0" applyBorder="0" applyAlignment="0" applyProtection="0">
      <alignment vertical="center"/>
    </xf>
    <xf numFmtId="0" fontId="113" fillId="27" borderId="0" applyNumberFormat="0" applyBorder="0" applyAlignment="0" applyProtection="0">
      <alignment vertical="center"/>
    </xf>
    <xf numFmtId="0" fontId="114" fillId="0" borderId="49" applyNumberFormat="0" applyFill="0" applyAlignment="0" applyProtection="0">
      <alignment vertical="center"/>
    </xf>
    <xf numFmtId="0" fontId="113" fillId="28" borderId="0" applyNumberFormat="0" applyBorder="0" applyAlignment="0" applyProtection="0">
      <alignment vertical="center"/>
    </xf>
    <xf numFmtId="0" fontId="121" fillId="29" borderId="50" applyNumberFormat="0" applyAlignment="0" applyProtection="0">
      <alignment vertical="center"/>
    </xf>
    <xf numFmtId="0" fontId="122" fillId="29" borderId="46" applyNumberFormat="0" applyAlignment="0" applyProtection="0">
      <alignment vertical="center"/>
    </xf>
    <xf numFmtId="0" fontId="0" fillId="0" borderId="0">
      <alignment vertical="center"/>
    </xf>
    <xf numFmtId="0" fontId="29" fillId="0" borderId="0"/>
    <xf numFmtId="0" fontId="123" fillId="30" borderId="51" applyNumberFormat="0" applyAlignment="0" applyProtection="0">
      <alignment vertical="center"/>
    </xf>
    <xf numFmtId="0" fontId="111" fillId="0" borderId="0"/>
    <xf numFmtId="0" fontId="109" fillId="31" borderId="0" applyNumberFormat="0" applyBorder="0" applyAlignment="0" applyProtection="0">
      <alignment vertical="center"/>
    </xf>
    <xf numFmtId="0" fontId="113" fillId="32" borderId="0" applyNumberFormat="0" applyBorder="0" applyAlignment="0" applyProtection="0">
      <alignment vertical="center"/>
    </xf>
    <xf numFmtId="0" fontId="124" fillId="0" borderId="52" applyNumberFormat="0" applyFill="0" applyAlignment="0" applyProtection="0">
      <alignment vertical="center"/>
    </xf>
    <xf numFmtId="0" fontId="125" fillId="0" borderId="53" applyNumberFormat="0" applyFill="0" applyAlignment="0" applyProtection="0">
      <alignment vertical="center"/>
    </xf>
    <xf numFmtId="0" fontId="126" fillId="33" borderId="0" applyNumberFormat="0" applyBorder="0" applyAlignment="0" applyProtection="0">
      <alignment vertical="center"/>
    </xf>
    <xf numFmtId="0" fontId="29" fillId="0" borderId="0"/>
    <xf numFmtId="0" fontId="127" fillId="34" borderId="0" applyNumberFormat="0" applyBorder="0" applyAlignment="0" applyProtection="0">
      <alignment vertical="center"/>
    </xf>
    <xf numFmtId="0" fontId="109" fillId="35" borderId="0" applyNumberFormat="0" applyBorder="0" applyAlignment="0" applyProtection="0">
      <alignment vertical="center"/>
    </xf>
    <xf numFmtId="0" fontId="113" fillId="36" borderId="0" applyNumberFormat="0" applyBorder="0" applyAlignment="0" applyProtection="0">
      <alignment vertical="center"/>
    </xf>
    <xf numFmtId="0" fontId="109" fillId="37" borderId="0" applyNumberFormat="0" applyBorder="0" applyAlignment="0" applyProtection="0">
      <alignment vertical="center"/>
    </xf>
    <xf numFmtId="0" fontId="109" fillId="38" borderId="0" applyNumberFormat="0" applyBorder="0" applyAlignment="0" applyProtection="0">
      <alignment vertical="center"/>
    </xf>
    <xf numFmtId="0" fontId="109" fillId="39" borderId="0" applyNumberFormat="0" applyBorder="0" applyAlignment="0" applyProtection="0">
      <alignment vertical="center"/>
    </xf>
    <xf numFmtId="0" fontId="109" fillId="40" borderId="0" applyNumberFormat="0" applyBorder="0" applyAlignment="0" applyProtection="0">
      <alignment vertical="center"/>
    </xf>
    <xf numFmtId="0" fontId="113" fillId="41" borderId="0" applyNumberFormat="0" applyBorder="0" applyAlignment="0" applyProtection="0">
      <alignment vertical="center"/>
    </xf>
    <xf numFmtId="0" fontId="113" fillId="42" borderId="0" applyNumberFormat="0" applyBorder="0" applyAlignment="0" applyProtection="0">
      <alignment vertical="center"/>
    </xf>
    <xf numFmtId="0" fontId="109" fillId="43" borderId="0" applyNumberFormat="0" applyBorder="0" applyAlignment="0" applyProtection="0">
      <alignment vertical="center"/>
    </xf>
    <xf numFmtId="0" fontId="109" fillId="44" borderId="0" applyNumberFormat="0" applyBorder="0" applyAlignment="0" applyProtection="0">
      <alignment vertical="center"/>
    </xf>
    <xf numFmtId="0" fontId="113" fillId="45" borderId="0" applyNumberFormat="0" applyBorder="0" applyAlignment="0" applyProtection="0">
      <alignment vertical="center"/>
    </xf>
    <xf numFmtId="0" fontId="29" fillId="0" borderId="0" applyBorder="0"/>
    <xf numFmtId="0" fontId="109" fillId="46" borderId="0" applyNumberFormat="0" applyBorder="0" applyAlignment="0" applyProtection="0">
      <alignment vertical="center"/>
    </xf>
    <xf numFmtId="178" fontId="0" fillId="0" borderId="0">
      <alignment vertical="center"/>
    </xf>
    <xf numFmtId="0" fontId="113" fillId="47" borderId="0" applyNumberFormat="0" applyBorder="0" applyAlignment="0" applyProtection="0">
      <alignment vertical="center"/>
    </xf>
    <xf numFmtId="0" fontId="113" fillId="48" borderId="0" applyNumberFormat="0" applyBorder="0" applyAlignment="0" applyProtection="0">
      <alignment vertical="center"/>
    </xf>
    <xf numFmtId="0" fontId="109" fillId="49" borderId="0" applyNumberFormat="0" applyBorder="0" applyAlignment="0" applyProtection="0">
      <alignment vertical="center"/>
    </xf>
    <xf numFmtId="0" fontId="113" fillId="50" borderId="0" applyNumberFormat="0" applyBorder="0" applyAlignment="0" applyProtection="0">
      <alignment vertical="center"/>
    </xf>
    <xf numFmtId="0" fontId="128" fillId="0" borderId="0">
      <alignment vertical="center"/>
    </xf>
    <xf numFmtId="0" fontId="111" fillId="0" borderId="0">
      <alignment vertical="center"/>
    </xf>
    <xf numFmtId="0" fontId="129" fillId="0" borderId="0"/>
    <xf numFmtId="0" fontId="29" fillId="0" borderId="0"/>
    <xf numFmtId="0" fontId="29" fillId="0" borderId="0"/>
    <xf numFmtId="0" fontId="130" fillId="0" borderId="0"/>
    <xf numFmtId="0" fontId="115" fillId="0" borderId="0"/>
    <xf numFmtId="43" fontId="0" fillId="0" borderId="0" applyFont="0" applyFill="0" applyBorder="0" applyAlignment="0" applyProtection="0"/>
    <xf numFmtId="0" fontId="29" fillId="0" borderId="0">
      <alignment vertical="center"/>
    </xf>
    <xf numFmtId="0" fontId="29" fillId="0" borderId="0">
      <alignment vertical="center"/>
    </xf>
    <xf numFmtId="0" fontId="29" fillId="0" borderId="0">
      <alignment vertical="center"/>
    </xf>
    <xf numFmtId="0" fontId="29" fillId="0" borderId="0">
      <alignment vertical="center"/>
    </xf>
    <xf numFmtId="0" fontId="29" fillId="0" borderId="0">
      <alignment vertical="center"/>
    </xf>
    <xf numFmtId="0" fontId="29" fillId="0" borderId="0">
      <alignment vertical="center"/>
    </xf>
    <xf numFmtId="0" fontId="131" fillId="0" borderId="0">
      <alignment vertical="center"/>
    </xf>
    <xf numFmtId="0" fontId="29" fillId="0" borderId="0">
      <alignment vertical="center"/>
    </xf>
    <xf numFmtId="0" fontId="132" fillId="0" borderId="0"/>
    <xf numFmtId="0" fontId="130" fillId="0" borderId="0"/>
    <xf numFmtId="0" fontId="29" fillId="0" borderId="0"/>
    <xf numFmtId="0" fontId="29" fillId="0" borderId="0">
      <alignment vertical="center"/>
    </xf>
    <xf numFmtId="0" fontId="133" fillId="0" borderId="0"/>
    <xf numFmtId="0" fontId="134" fillId="0" borderId="0"/>
    <xf numFmtId="0" fontId="132" fillId="0" borderId="0">
      <alignment vertical="center"/>
    </xf>
    <xf numFmtId="0" fontId="128" fillId="0" borderId="0" applyNumberFormat="0" applyFill="0" applyBorder="0" applyProtection="0">
      <alignment vertical="center"/>
    </xf>
    <xf numFmtId="0" fontId="29" fillId="0" borderId="0"/>
    <xf numFmtId="0" fontId="29" fillId="0" borderId="0"/>
    <xf numFmtId="178" fontId="135" fillId="0" borderId="0">
      <alignment vertical="center"/>
    </xf>
    <xf numFmtId="0" fontId="115" fillId="0" borderId="0"/>
    <xf numFmtId="0" fontId="111" fillId="0" borderId="0"/>
    <xf numFmtId="0" fontId="131" fillId="0" borderId="0">
      <alignment vertical="center"/>
    </xf>
    <xf numFmtId="0" fontId="131" fillId="0" borderId="0">
      <alignment vertical="center"/>
    </xf>
    <xf numFmtId="0" fontId="111" fillId="0" borderId="0"/>
    <xf numFmtId="0" fontId="128" fillId="0" borderId="0">
      <alignment vertical="center"/>
    </xf>
    <xf numFmtId="0" fontId="133" fillId="0" borderId="0"/>
    <xf numFmtId="0" fontId="136" fillId="0" borderId="0"/>
    <xf numFmtId="0" fontId="29" fillId="0" borderId="0"/>
    <xf numFmtId="180" fontId="0" fillId="0" borderId="0">
      <alignment vertical="center"/>
    </xf>
    <xf numFmtId="180" fontId="0" fillId="0" borderId="0">
      <alignment vertical="center"/>
    </xf>
    <xf numFmtId="0" fontId="29" fillId="0" borderId="0">
      <alignment vertical="center"/>
    </xf>
    <xf numFmtId="0" fontId="29" fillId="0" borderId="0">
      <alignment vertical="center"/>
    </xf>
  </cellStyleXfs>
  <cellXfs count="601">
    <xf numFmtId="0" fontId="0" fillId="0" borderId="0" xfId="0">
      <alignment vertical="center"/>
    </xf>
    <xf numFmtId="0" fontId="1" fillId="0" borderId="0" xfId="0" applyFont="1">
      <alignment vertical="center"/>
    </xf>
    <xf numFmtId="0" fontId="2" fillId="2" borderId="1" xfId="0" applyFont="1" applyFill="1" applyBorder="1" applyAlignment="1">
      <alignment horizontal="center" vertical="center" wrapText="1"/>
    </xf>
    <xf numFmtId="0" fontId="2" fillId="2" borderId="2" xfId="0" applyFont="1" applyFill="1" applyBorder="1" applyAlignment="1">
      <alignment horizontal="center" vertical="center" wrapText="1"/>
    </xf>
    <xf numFmtId="0" fontId="2" fillId="2" borderId="3" xfId="0" applyFont="1" applyFill="1" applyBorder="1" applyAlignment="1">
      <alignment horizontal="center" vertical="center" wrapText="1"/>
    </xf>
    <xf numFmtId="0" fontId="2" fillId="3" borderId="1" xfId="0" applyFont="1" applyFill="1" applyBorder="1" applyAlignment="1">
      <alignment horizontal="center" vertical="center" wrapText="1"/>
    </xf>
    <xf numFmtId="0" fontId="2" fillId="3" borderId="2" xfId="0" applyFont="1" applyFill="1" applyBorder="1" applyAlignment="1">
      <alignment horizontal="center" vertical="center" wrapText="1"/>
    </xf>
    <xf numFmtId="0" fontId="2" fillId="3" borderId="3" xfId="0" applyFont="1" applyFill="1" applyBorder="1" applyAlignment="1">
      <alignment horizontal="center" vertical="center" wrapText="1"/>
    </xf>
    <xf numFmtId="0" fontId="2" fillId="4" borderId="1" xfId="0" applyFont="1" applyFill="1" applyBorder="1" applyAlignment="1">
      <alignment horizontal="center" vertical="center" wrapText="1"/>
    </xf>
    <xf numFmtId="0" fontId="2" fillId="4" borderId="2" xfId="0" applyFont="1" applyFill="1" applyBorder="1" applyAlignment="1">
      <alignment horizontal="center" vertical="center" wrapText="1"/>
    </xf>
    <xf numFmtId="0" fontId="3" fillId="2" borderId="4" xfId="0" applyFont="1" applyFill="1" applyBorder="1" applyAlignment="1">
      <alignment horizontal="center" vertical="center" wrapText="1"/>
    </xf>
    <xf numFmtId="0" fontId="3" fillId="2" borderId="5" xfId="0" applyFont="1" applyFill="1" applyBorder="1" applyAlignment="1">
      <alignment horizontal="center" vertical="center" wrapText="1"/>
    </xf>
    <xf numFmtId="0" fontId="4" fillId="5" borderId="4" xfId="0" applyFont="1" applyFill="1" applyBorder="1" applyAlignment="1">
      <alignment horizontal="center" vertical="center" wrapText="1"/>
    </xf>
    <xf numFmtId="0" fontId="5" fillId="5" borderId="5" xfId="0" applyFont="1" applyFill="1" applyBorder="1" applyAlignment="1">
      <alignment horizontal="left" vertical="top" wrapText="1"/>
    </xf>
    <xf numFmtId="0" fontId="4" fillId="4" borderId="4" xfId="0" applyFont="1" applyFill="1" applyBorder="1" applyAlignment="1">
      <alignment horizontal="center" vertical="center" wrapText="1"/>
    </xf>
    <xf numFmtId="0" fontId="3" fillId="4" borderId="4" xfId="0" applyFont="1" applyFill="1" applyBorder="1" applyAlignment="1">
      <alignment horizontal="center" vertical="center" wrapText="1"/>
    </xf>
    <xf numFmtId="0" fontId="5" fillId="5" borderId="5" xfId="0" applyFont="1" applyFill="1" applyBorder="1" applyAlignment="1">
      <alignment horizontal="left" vertical="center" wrapText="1"/>
    </xf>
    <xf numFmtId="0" fontId="5" fillId="5" borderId="5" xfId="0" applyFont="1" applyFill="1" applyBorder="1" applyAlignment="1">
      <alignment horizontal="left" vertical="top"/>
    </xf>
    <xf numFmtId="0" fontId="3" fillId="4" borderId="6" xfId="0" applyFont="1" applyFill="1" applyBorder="1" applyAlignment="1">
      <alignment horizontal="center" vertical="center" wrapText="1"/>
    </xf>
    <xf numFmtId="0" fontId="3" fillId="4" borderId="5" xfId="0" applyFont="1" applyFill="1" applyBorder="1" applyAlignment="1">
      <alignment horizontal="center" vertical="center" wrapText="1"/>
    </xf>
    <xf numFmtId="0" fontId="3" fillId="4" borderId="7" xfId="0" applyFont="1" applyFill="1" applyBorder="1" applyAlignment="1">
      <alignment horizontal="center" vertical="center" wrapText="1"/>
    </xf>
    <xf numFmtId="0" fontId="3" fillId="6" borderId="5" xfId="0" applyFont="1" applyFill="1" applyBorder="1" applyAlignment="1">
      <alignment horizontal="center" vertical="center"/>
    </xf>
    <xf numFmtId="0" fontId="3" fillId="0" borderId="0" xfId="0" applyFont="1" applyFill="1" applyBorder="1" applyAlignment="1">
      <alignment vertical="center"/>
    </xf>
    <xf numFmtId="0" fontId="2" fillId="4" borderId="3" xfId="0" applyFont="1" applyFill="1" applyBorder="1" applyAlignment="1">
      <alignment horizontal="center" vertical="center" wrapText="1"/>
    </xf>
    <xf numFmtId="0" fontId="6" fillId="0" borderId="0" xfId="12" applyFont="1">
      <alignment vertical="center"/>
    </xf>
    <xf numFmtId="0" fontId="3" fillId="4" borderId="1" xfId="0" applyFont="1" applyFill="1" applyBorder="1" applyAlignment="1">
      <alignment horizontal="center" vertical="center" wrapText="1"/>
    </xf>
    <xf numFmtId="0" fontId="7" fillId="0" borderId="5" xfId="0" applyFont="1" applyFill="1" applyBorder="1" applyAlignment="1">
      <alignment horizontal="center" vertical="center" wrapText="1"/>
    </xf>
    <xf numFmtId="14" fontId="7" fillId="0" borderId="5" xfId="0" applyNumberFormat="1" applyFont="1" applyFill="1" applyBorder="1" applyAlignment="1">
      <alignment horizontal="center" vertical="center" wrapText="1"/>
    </xf>
    <xf numFmtId="0" fontId="3" fillId="2" borderId="1" xfId="0" applyFont="1" applyFill="1" applyBorder="1" applyAlignment="1">
      <alignment horizontal="center" vertical="center" wrapText="1"/>
    </xf>
    <xf numFmtId="0" fontId="4" fillId="0" borderId="0" xfId="0" applyFont="1" applyFill="1" applyBorder="1" applyAlignment="1">
      <alignment vertical="center" wrapText="1"/>
    </xf>
    <xf numFmtId="0" fontId="8" fillId="7" borderId="8" xfId="0" applyFont="1" applyFill="1" applyBorder="1" applyAlignment="1">
      <alignment horizontal="center" vertical="center" wrapText="1"/>
    </xf>
    <xf numFmtId="0" fontId="8" fillId="7" borderId="9" xfId="0" applyFont="1" applyFill="1" applyBorder="1" applyAlignment="1">
      <alignment horizontal="center" vertical="center" wrapText="1"/>
    </xf>
    <xf numFmtId="0" fontId="9" fillId="7" borderId="10" xfId="0" applyFont="1" applyFill="1" applyBorder="1" applyAlignment="1">
      <alignment horizontal="left" vertical="center" wrapText="1"/>
    </xf>
    <xf numFmtId="0" fontId="9" fillId="7" borderId="11" xfId="0" applyFont="1" applyFill="1" applyBorder="1" applyAlignment="1">
      <alignment horizontal="left" vertical="center" wrapText="1"/>
    </xf>
    <xf numFmtId="0" fontId="10" fillId="7" borderId="12" xfId="68" applyFont="1" applyFill="1" applyBorder="1" applyAlignment="1">
      <alignment horizontal="left" vertical="center"/>
    </xf>
    <xf numFmtId="0" fontId="11" fillId="7" borderId="0" xfId="0" applyFont="1" applyFill="1" applyBorder="1" applyAlignment="1">
      <alignment horizontal="left" vertical="center" wrapText="1"/>
    </xf>
    <xf numFmtId="0" fontId="6" fillId="7" borderId="0" xfId="12" applyFont="1" applyFill="1" applyAlignment="1">
      <alignment horizontal="center" vertical="center" wrapText="1"/>
    </xf>
    <xf numFmtId="0" fontId="11" fillId="7" borderId="12" xfId="0" applyFont="1" applyFill="1" applyBorder="1" applyAlignment="1">
      <alignment horizontal="left" vertical="center" wrapText="1"/>
    </xf>
    <xf numFmtId="0" fontId="11" fillId="8" borderId="0" xfId="0" applyFont="1" applyFill="1" applyBorder="1" applyAlignment="1">
      <alignment horizontal="left" vertical="center" wrapText="1"/>
    </xf>
    <xf numFmtId="0" fontId="11" fillId="9" borderId="12" xfId="0" applyFont="1" applyFill="1" applyBorder="1" applyAlignment="1">
      <alignment horizontal="left" vertical="center" wrapText="1"/>
    </xf>
    <xf numFmtId="0" fontId="11" fillId="9" borderId="0" xfId="0" applyFont="1" applyFill="1" applyBorder="1" applyAlignment="1">
      <alignment horizontal="left" vertical="center" wrapText="1"/>
    </xf>
    <xf numFmtId="0" fontId="11" fillId="0" borderId="12" xfId="0" applyFont="1" applyFill="1" applyBorder="1" applyAlignment="1">
      <alignment horizontal="left" vertical="center" wrapText="1"/>
    </xf>
    <xf numFmtId="0" fontId="11" fillId="0" borderId="0" xfId="0" applyFont="1" applyFill="1" applyBorder="1" applyAlignment="1">
      <alignment horizontal="left" vertical="center" wrapText="1"/>
    </xf>
    <xf numFmtId="0" fontId="11" fillId="0" borderId="12" xfId="0" applyFont="1" applyFill="1" applyBorder="1" applyAlignment="1">
      <alignment horizontal="left" vertical="center"/>
    </xf>
    <xf numFmtId="0" fontId="11" fillId="0" borderId="0" xfId="0" applyFont="1" applyFill="1" applyAlignment="1">
      <alignment horizontal="left" vertical="center"/>
    </xf>
    <xf numFmtId="0" fontId="12" fillId="0" borderId="12" xfId="0" applyFont="1" applyFill="1" applyBorder="1" applyAlignment="1">
      <alignment horizontal="left" vertical="center" wrapText="1"/>
    </xf>
    <xf numFmtId="0" fontId="12" fillId="0" borderId="0" xfId="0" applyFont="1" applyFill="1" applyBorder="1" applyAlignment="1">
      <alignment horizontal="left" vertical="center" wrapText="1"/>
    </xf>
    <xf numFmtId="0" fontId="13" fillId="0" borderId="12" xfId="0" applyFont="1" applyFill="1" applyBorder="1" applyAlignment="1">
      <alignment horizontal="left" vertical="center" wrapText="1"/>
    </xf>
    <xf numFmtId="0" fontId="13" fillId="0" borderId="0" xfId="0" applyFont="1" applyFill="1" applyBorder="1" applyAlignment="1">
      <alignment horizontal="left" vertical="center" wrapText="1"/>
    </xf>
    <xf numFmtId="0" fontId="13" fillId="0" borderId="12" xfId="0" applyNumberFormat="1" applyFont="1" applyFill="1" applyBorder="1" applyAlignment="1">
      <alignment horizontal="left" vertical="center" wrapText="1"/>
    </xf>
    <xf numFmtId="0" fontId="13" fillId="0" borderId="0" xfId="0" applyNumberFormat="1" applyFont="1" applyFill="1" applyAlignment="1">
      <alignment horizontal="left" vertical="center" wrapText="1"/>
    </xf>
    <xf numFmtId="0" fontId="10" fillId="0" borderId="12" xfId="0" applyFont="1" applyFill="1" applyBorder="1" applyAlignment="1">
      <alignment horizontal="left" vertical="center" wrapText="1"/>
    </xf>
    <xf numFmtId="0" fontId="10" fillId="0" borderId="0" xfId="0" applyFont="1" applyFill="1" applyBorder="1" applyAlignment="1">
      <alignment horizontal="left" vertical="center" wrapText="1"/>
    </xf>
    <xf numFmtId="0" fontId="10" fillId="10" borderId="12" xfId="0" applyFont="1" applyFill="1" applyBorder="1" applyAlignment="1">
      <alignment horizontal="left" vertical="center" wrapText="1"/>
    </xf>
    <xf numFmtId="0" fontId="10" fillId="10" borderId="0" xfId="0" applyFont="1" applyFill="1" applyAlignment="1">
      <alignment horizontal="left" vertical="center" wrapText="1"/>
    </xf>
    <xf numFmtId="0" fontId="11" fillId="0" borderId="0" xfId="0" applyFont="1" applyFill="1" applyAlignment="1">
      <alignment horizontal="left" vertical="center" wrapText="1"/>
    </xf>
    <xf numFmtId="0" fontId="11" fillId="0" borderId="13" xfId="0" applyFont="1" applyFill="1" applyBorder="1" applyAlignment="1">
      <alignment horizontal="left" vertical="center" wrapText="1"/>
    </xf>
    <xf numFmtId="0" fontId="11" fillId="0" borderId="14" xfId="0" applyFont="1" applyFill="1" applyBorder="1" applyAlignment="1">
      <alignment horizontal="left" vertical="center" wrapText="1"/>
    </xf>
    <xf numFmtId="0" fontId="14" fillId="0" borderId="12" xfId="0" applyFont="1" applyFill="1" applyBorder="1" applyAlignment="1">
      <alignment vertical="center"/>
    </xf>
    <xf numFmtId="0" fontId="11" fillId="7" borderId="0" xfId="0" applyFont="1" applyFill="1" applyAlignment="1">
      <alignment vertical="center"/>
    </xf>
    <xf numFmtId="0" fontId="8" fillId="7" borderId="15" xfId="0" applyFont="1" applyFill="1" applyBorder="1" applyAlignment="1">
      <alignment horizontal="center" vertical="center" wrapText="1"/>
    </xf>
    <xf numFmtId="0" fontId="15" fillId="0" borderId="0" xfId="12" applyFont="1">
      <alignment vertical="center"/>
    </xf>
    <xf numFmtId="0" fontId="9" fillId="7" borderId="16" xfId="0" applyFont="1" applyFill="1" applyBorder="1" applyAlignment="1">
      <alignment horizontal="left" vertical="center" wrapText="1"/>
    </xf>
    <xf numFmtId="0" fontId="11" fillId="7" borderId="17" xfId="0" applyFont="1" applyFill="1" applyBorder="1" applyAlignment="1">
      <alignment horizontal="left" vertical="center" wrapText="1"/>
    </xf>
    <xf numFmtId="0" fontId="11" fillId="9" borderId="17" xfId="0" applyFont="1" applyFill="1" applyBorder="1" applyAlignment="1">
      <alignment horizontal="left" vertical="center" wrapText="1"/>
    </xf>
    <xf numFmtId="0" fontId="11" fillId="0" borderId="17" xfId="0" applyFont="1" applyFill="1" applyBorder="1" applyAlignment="1">
      <alignment horizontal="left" vertical="center" wrapText="1"/>
    </xf>
    <xf numFmtId="0" fontId="11" fillId="0" borderId="17" xfId="0" applyFont="1" applyFill="1" applyBorder="1" applyAlignment="1">
      <alignment horizontal="left" vertical="center"/>
    </xf>
    <xf numFmtId="0" fontId="12" fillId="0" borderId="17" xfId="0" applyFont="1" applyFill="1" applyBorder="1" applyAlignment="1">
      <alignment horizontal="left" vertical="center" wrapText="1"/>
    </xf>
    <xf numFmtId="0" fontId="13" fillId="0" borderId="17" xfId="0" applyFont="1" applyFill="1" applyBorder="1" applyAlignment="1">
      <alignment horizontal="left" vertical="center" wrapText="1"/>
    </xf>
    <xf numFmtId="0" fontId="13" fillId="0" borderId="17" xfId="0" applyNumberFormat="1" applyFont="1" applyFill="1" applyBorder="1" applyAlignment="1">
      <alignment horizontal="left" vertical="center" wrapText="1"/>
    </xf>
    <xf numFmtId="0" fontId="10" fillId="0" borderId="17" xfId="0" applyFont="1" applyFill="1" applyBorder="1" applyAlignment="1">
      <alignment horizontal="left" vertical="center" wrapText="1"/>
    </xf>
    <xf numFmtId="0" fontId="10" fillId="10" borderId="17" xfId="0" applyFont="1" applyFill="1" applyBorder="1" applyAlignment="1">
      <alignment horizontal="left" vertical="center" wrapText="1"/>
    </xf>
    <xf numFmtId="0" fontId="11" fillId="0" borderId="18" xfId="0" applyFont="1" applyFill="1" applyBorder="1" applyAlignment="1">
      <alignment horizontal="left" vertical="center" wrapText="1"/>
    </xf>
    <xf numFmtId="0" fontId="8" fillId="0" borderId="8" xfId="68" applyFont="1" applyFill="1" applyBorder="1" applyAlignment="1">
      <alignment horizontal="center" vertical="center" wrapText="1"/>
    </xf>
    <xf numFmtId="0" fontId="8" fillId="0" borderId="9" xfId="68" applyFont="1" applyFill="1" applyBorder="1" applyAlignment="1">
      <alignment horizontal="center" vertical="center" wrapText="1"/>
    </xf>
    <xf numFmtId="0" fontId="9" fillId="7" borderId="12" xfId="68" applyFont="1" applyFill="1" applyBorder="1" applyAlignment="1">
      <alignment horizontal="left" vertical="center" wrapText="1"/>
    </xf>
    <xf numFmtId="0" fontId="9" fillId="7" borderId="0" xfId="68" applyFont="1" applyFill="1" applyBorder="1" applyAlignment="1">
      <alignment horizontal="left" vertical="center" wrapText="1"/>
    </xf>
    <xf numFmtId="0" fontId="6" fillId="7" borderId="0" xfId="12" applyNumberFormat="1" applyFont="1" applyFill="1" applyBorder="1" applyAlignment="1" applyProtection="1">
      <alignment horizontal="center" vertical="center" wrapText="1"/>
    </xf>
    <xf numFmtId="0" fontId="6" fillId="7" borderId="0" xfId="12" applyNumberFormat="1" applyFont="1" applyFill="1" applyBorder="1" applyAlignment="1" applyProtection="1">
      <alignment horizontal="left" vertical="center" wrapText="1"/>
    </xf>
    <xf numFmtId="0" fontId="11" fillId="7" borderId="12" xfId="68" applyFont="1" applyFill="1" applyBorder="1" applyAlignment="1">
      <alignment horizontal="left" vertical="center" wrapText="1"/>
    </xf>
    <xf numFmtId="0" fontId="11" fillId="8" borderId="0" xfId="68" applyFont="1" applyFill="1" applyBorder="1" applyAlignment="1">
      <alignment horizontal="left" vertical="center" wrapText="1"/>
    </xf>
    <xf numFmtId="0" fontId="16" fillId="0" borderId="12" xfId="68" applyFont="1" applyFill="1" applyBorder="1" applyAlignment="1">
      <alignment horizontal="left" vertical="center" wrapText="1"/>
    </xf>
    <xf numFmtId="0" fontId="16" fillId="0" borderId="0" xfId="68" applyFont="1" applyFill="1" applyBorder="1" applyAlignment="1">
      <alignment horizontal="left" vertical="center" wrapText="1"/>
    </xf>
    <xf numFmtId="0" fontId="11" fillId="0" borderId="12" xfId="68" applyFont="1" applyFill="1" applyBorder="1" applyAlignment="1">
      <alignment horizontal="left" vertical="center" wrapText="1"/>
    </xf>
    <xf numFmtId="0" fontId="11" fillId="0" borderId="0" xfId="68" applyFont="1" applyFill="1" applyBorder="1" applyAlignment="1">
      <alignment horizontal="left" vertical="center" wrapText="1"/>
    </xf>
    <xf numFmtId="0" fontId="11" fillId="0" borderId="0" xfId="68" applyFont="1" applyFill="1" applyAlignment="1">
      <alignment horizontal="left" vertical="center" wrapText="1"/>
    </xf>
    <xf numFmtId="0" fontId="11" fillId="0" borderId="12" xfId="68" applyNumberFormat="1" applyFont="1" applyFill="1" applyBorder="1" applyAlignment="1">
      <alignment horizontal="left" vertical="center"/>
    </xf>
    <xf numFmtId="0" fontId="17" fillId="0" borderId="12" xfId="75" applyFont="1" applyFill="1" applyBorder="1" applyAlignment="1" applyProtection="1">
      <alignment horizontal="left" vertical="center" wrapText="1"/>
    </xf>
    <xf numFmtId="0" fontId="17" fillId="0" borderId="0" xfId="75" applyFont="1" applyFill="1" applyAlignment="1" applyProtection="1">
      <alignment horizontal="left" vertical="center" wrapText="1"/>
    </xf>
    <xf numFmtId="0" fontId="18" fillId="0" borderId="5" xfId="75" applyFont="1" applyFill="1" applyBorder="1" applyAlignment="1" applyProtection="1">
      <alignment horizontal="left" vertical="center" wrapText="1"/>
    </xf>
    <xf numFmtId="0" fontId="18" fillId="0" borderId="12" xfId="75" applyFont="1" applyFill="1" applyBorder="1" applyAlignment="1" applyProtection="1">
      <alignment horizontal="left" vertical="center" wrapText="1"/>
    </xf>
    <xf numFmtId="0" fontId="18" fillId="0" borderId="0" xfId="75" applyFont="1" applyFill="1" applyAlignment="1" applyProtection="1">
      <alignment horizontal="left" vertical="center" wrapText="1"/>
    </xf>
    <xf numFmtId="0" fontId="18" fillId="0" borderId="12" xfId="75" applyFont="1" applyFill="1" applyBorder="1" applyAlignment="1" applyProtection="1">
      <alignment horizontal="left" vertical="center"/>
    </xf>
    <xf numFmtId="0" fontId="19" fillId="0" borderId="12" xfId="75" applyFont="1" applyFill="1" applyBorder="1" applyAlignment="1" applyProtection="1">
      <alignment horizontal="left" vertical="center"/>
    </xf>
    <xf numFmtId="0" fontId="20" fillId="7" borderId="0" xfId="75" applyFont="1" applyFill="1" applyAlignment="1" applyProtection="1">
      <alignment horizontal="left" vertical="center" wrapText="1"/>
    </xf>
    <xf numFmtId="0" fontId="17" fillId="7" borderId="0" xfId="75" applyFont="1" applyFill="1" applyAlignment="1" applyProtection="1">
      <alignment horizontal="left" vertical="center" wrapText="1"/>
    </xf>
    <xf numFmtId="0" fontId="10" fillId="0" borderId="12" xfId="0" applyFont="1" applyFill="1" applyBorder="1" applyAlignment="1">
      <alignment vertical="center"/>
    </xf>
    <xf numFmtId="0" fontId="11" fillId="7" borderId="0" xfId="68" applyFont="1" applyFill="1" applyAlignment="1">
      <alignment vertical="center"/>
    </xf>
    <xf numFmtId="0" fontId="21" fillId="0" borderId="14" xfId="0" applyFont="1" applyFill="1" applyBorder="1" applyAlignment="1">
      <alignment vertical="center"/>
    </xf>
    <xf numFmtId="0" fontId="14" fillId="7" borderId="14" xfId="68" applyFont="1" applyFill="1" applyBorder="1" applyAlignment="1">
      <alignment vertical="center"/>
    </xf>
    <xf numFmtId="0" fontId="11" fillId="7" borderId="14" xfId="68" applyFont="1" applyFill="1" applyBorder="1" applyAlignment="1">
      <alignment vertical="center"/>
    </xf>
    <xf numFmtId="0" fontId="22" fillId="0" borderId="14" xfId="0" applyFont="1" applyFill="1" applyBorder="1" applyAlignment="1">
      <alignment vertical="center"/>
    </xf>
    <xf numFmtId="0" fontId="10" fillId="7" borderId="14" xfId="68" applyFont="1" applyFill="1" applyBorder="1" applyAlignment="1">
      <alignment vertical="center"/>
    </xf>
    <xf numFmtId="0" fontId="8" fillId="0" borderId="15" xfId="68" applyFont="1" applyFill="1" applyBorder="1" applyAlignment="1">
      <alignment horizontal="center" vertical="center" wrapText="1"/>
    </xf>
    <xf numFmtId="0" fontId="9" fillId="7" borderId="17" xfId="68" applyFont="1" applyFill="1" applyBorder="1" applyAlignment="1">
      <alignment horizontal="left" vertical="center" wrapText="1"/>
    </xf>
    <xf numFmtId="0" fontId="11" fillId="7" borderId="17" xfId="68" applyFont="1" applyFill="1" applyBorder="1" applyAlignment="1">
      <alignment horizontal="left" vertical="center" wrapText="1"/>
    </xf>
    <xf numFmtId="0" fontId="16" fillId="0" borderId="17" xfId="68" applyFont="1" applyFill="1" applyBorder="1" applyAlignment="1">
      <alignment horizontal="left" vertical="center" wrapText="1"/>
    </xf>
    <xf numFmtId="0" fontId="11" fillId="0" borderId="17" xfId="68" applyFont="1" applyFill="1" applyBorder="1" applyAlignment="1">
      <alignment horizontal="left" vertical="center" wrapText="1"/>
    </xf>
    <xf numFmtId="0" fontId="17" fillId="0" borderId="17" xfId="75" applyFont="1" applyFill="1" applyBorder="1" applyAlignment="1" applyProtection="1">
      <alignment horizontal="left" vertical="center" wrapText="1"/>
    </xf>
    <xf numFmtId="0" fontId="18" fillId="0" borderId="17" xfId="75" applyFont="1" applyFill="1" applyBorder="1" applyAlignment="1" applyProtection="1">
      <alignment horizontal="left" vertical="center" wrapText="1"/>
    </xf>
    <xf numFmtId="0" fontId="17" fillId="7" borderId="17" xfId="75" applyFont="1" applyFill="1" applyBorder="1" applyAlignment="1" applyProtection="1">
      <alignment horizontal="left" vertical="center" wrapText="1"/>
    </xf>
    <xf numFmtId="0" fontId="11" fillId="7" borderId="17" xfId="68" applyFont="1" applyFill="1" applyBorder="1" applyAlignment="1">
      <alignment vertical="center"/>
    </xf>
    <xf numFmtId="0" fontId="11" fillId="7" borderId="18" xfId="68" applyFont="1" applyFill="1" applyBorder="1" applyAlignment="1">
      <alignment vertical="center"/>
    </xf>
    <xf numFmtId="0" fontId="8" fillId="7" borderId="5" xfId="0" applyFont="1" applyFill="1" applyBorder="1" applyAlignment="1">
      <alignment horizontal="center" vertical="center"/>
    </xf>
    <xf numFmtId="0" fontId="23" fillId="7" borderId="12" xfId="0" applyFont="1" applyFill="1" applyBorder="1" applyAlignment="1">
      <alignment vertical="center"/>
    </xf>
    <xf numFmtId="0" fontId="11" fillId="7" borderId="0" xfId="0" applyFont="1" applyFill="1" applyBorder="1" applyAlignment="1">
      <alignment vertical="center"/>
    </xf>
    <xf numFmtId="0" fontId="24" fillId="0" borderId="0" xfId="12" applyFont="1" applyFill="1" applyBorder="1" applyAlignment="1" applyProtection="1">
      <alignment vertical="center"/>
    </xf>
    <xf numFmtId="0" fontId="11" fillId="7" borderId="12" xfId="0" applyFont="1" applyFill="1" applyBorder="1" applyAlignment="1">
      <alignment vertical="center"/>
    </xf>
    <xf numFmtId="0" fontId="11" fillId="0" borderId="0" xfId="0" applyFont="1" applyFill="1" applyBorder="1" applyAlignment="1">
      <alignment vertical="center"/>
    </xf>
    <xf numFmtId="0" fontId="12" fillId="0" borderId="12" xfId="0" applyNumberFormat="1" applyFont="1" applyFill="1" applyBorder="1" applyAlignment="1">
      <alignment horizontal="left" vertical="center" wrapText="1"/>
    </xf>
    <xf numFmtId="0" fontId="12" fillId="0" borderId="0" xfId="0" applyNumberFormat="1" applyFont="1" applyFill="1" applyBorder="1" applyAlignment="1">
      <alignment horizontal="left" vertical="center" wrapText="1"/>
    </xf>
    <xf numFmtId="0" fontId="11" fillId="0" borderId="12" xfId="0" applyNumberFormat="1" applyFont="1" applyFill="1" applyBorder="1" applyAlignment="1">
      <alignment horizontal="left" vertical="center" wrapText="1"/>
    </xf>
    <xf numFmtId="0" fontId="11" fillId="0" borderId="0" xfId="0" applyNumberFormat="1" applyFont="1" applyFill="1" applyAlignment="1">
      <alignment horizontal="left" vertical="center" wrapText="1"/>
    </xf>
    <xf numFmtId="0" fontId="10" fillId="0" borderId="12" xfId="0" applyFont="1" applyFill="1" applyBorder="1" applyAlignment="1">
      <alignment horizontal="left" vertical="center"/>
    </xf>
    <xf numFmtId="0" fontId="10" fillId="0" borderId="0" xfId="0" applyFont="1" applyFill="1" applyBorder="1" applyAlignment="1">
      <alignment horizontal="left" vertical="center"/>
    </xf>
    <xf numFmtId="0" fontId="25" fillId="0" borderId="12" xfId="0" applyFont="1" applyFill="1" applyBorder="1" applyAlignment="1">
      <alignment horizontal="left" vertical="center" wrapText="1"/>
    </xf>
    <xf numFmtId="0" fontId="25" fillId="0" borderId="0" xfId="0" applyFont="1" applyFill="1" applyAlignment="1">
      <alignment horizontal="left" vertical="center" wrapText="1"/>
    </xf>
    <xf numFmtId="0" fontId="14" fillId="0" borderId="12" xfId="0" applyFont="1" applyFill="1" applyBorder="1" applyAlignment="1">
      <alignment horizontal="left" vertical="center" wrapText="1"/>
    </xf>
    <xf numFmtId="0" fontId="14" fillId="0" borderId="0" xfId="0" applyFont="1" applyFill="1" applyAlignment="1">
      <alignment horizontal="left" vertical="center" wrapText="1"/>
    </xf>
    <xf numFmtId="0" fontId="11" fillId="0" borderId="12" xfId="0" applyNumberFormat="1" applyFont="1" applyFill="1" applyBorder="1" applyAlignment="1">
      <alignment horizontal="left" vertical="center"/>
    </xf>
    <xf numFmtId="0" fontId="12" fillId="0" borderId="12" xfId="0" applyNumberFormat="1" applyFont="1" applyFill="1" applyBorder="1" applyAlignment="1">
      <alignment horizontal="left" vertical="center"/>
    </xf>
    <xf numFmtId="0" fontId="12" fillId="0" borderId="0" xfId="0" applyFont="1" applyFill="1" applyAlignment="1">
      <alignment horizontal="left" vertical="center" wrapText="1"/>
    </xf>
    <xf numFmtId="0" fontId="11" fillId="7" borderId="12" xfId="0" applyFont="1" applyFill="1" applyBorder="1" applyAlignment="1">
      <alignment horizontal="left" vertical="top" wrapText="1"/>
    </xf>
    <xf numFmtId="0" fontId="11" fillId="7" borderId="0" xfId="0" applyFont="1" applyFill="1" applyBorder="1" applyAlignment="1">
      <alignment horizontal="left" vertical="top" wrapText="1"/>
    </xf>
    <xf numFmtId="0" fontId="11" fillId="7" borderId="12" xfId="0" applyNumberFormat="1" applyFont="1" applyFill="1" applyBorder="1" applyAlignment="1">
      <alignment horizontal="left" vertical="center" wrapText="1"/>
    </xf>
    <xf numFmtId="0" fontId="11" fillId="7" borderId="0" xfId="0" applyNumberFormat="1" applyFont="1" applyFill="1" applyBorder="1" applyAlignment="1">
      <alignment horizontal="left" vertical="center" wrapText="1"/>
    </xf>
    <xf numFmtId="0" fontId="12" fillId="7" borderId="12" xfId="0" applyFont="1" applyFill="1" applyBorder="1" applyAlignment="1">
      <alignment horizontal="left" vertical="center" wrapText="1"/>
    </xf>
    <xf numFmtId="0" fontId="11" fillId="0" borderId="12" xfId="0" applyFont="1" applyFill="1" applyBorder="1" applyAlignment="1">
      <alignment horizontal="left" vertical="top" wrapText="1"/>
    </xf>
    <xf numFmtId="0" fontId="11" fillId="0" borderId="0" xfId="0" applyFont="1" applyFill="1" applyAlignment="1">
      <alignment horizontal="left" vertical="top" wrapText="1"/>
    </xf>
    <xf numFmtId="0" fontId="11" fillId="0" borderId="12" xfId="0" applyFont="1" applyFill="1" applyBorder="1" applyAlignment="1">
      <alignment vertical="center"/>
    </xf>
    <xf numFmtId="0" fontId="26" fillId="0" borderId="12" xfId="0" applyNumberFormat="1" applyFont="1" applyFill="1" applyBorder="1" applyAlignment="1">
      <alignment horizontal="left" vertical="center"/>
    </xf>
    <xf numFmtId="0" fontId="26" fillId="0" borderId="0" xfId="0" applyFont="1" applyFill="1" applyBorder="1" applyAlignment="1">
      <alignment horizontal="left" vertical="center" wrapText="1"/>
    </xf>
    <xf numFmtId="0" fontId="26" fillId="7" borderId="12" xfId="0" applyNumberFormat="1" applyFont="1" applyFill="1" applyBorder="1" applyAlignment="1">
      <alignment horizontal="left" vertical="center"/>
    </xf>
    <xf numFmtId="0" fontId="26" fillId="8" borderId="0" xfId="0" applyFont="1" applyFill="1" applyBorder="1" applyAlignment="1">
      <alignment horizontal="left" vertical="center" wrapText="1"/>
    </xf>
    <xf numFmtId="0" fontId="11" fillId="7" borderId="12" xfId="0" applyNumberFormat="1" applyFont="1" applyFill="1" applyBorder="1" applyAlignment="1">
      <alignment horizontal="left" vertical="center"/>
    </xf>
    <xf numFmtId="0" fontId="11" fillId="7" borderId="17" xfId="0" applyFont="1" applyFill="1" applyBorder="1" applyAlignment="1">
      <alignment vertical="center"/>
    </xf>
    <xf numFmtId="0" fontId="11" fillId="0" borderId="17" xfId="0" applyFont="1" applyFill="1" applyBorder="1" applyAlignment="1">
      <alignment vertical="center"/>
    </xf>
    <xf numFmtId="0" fontId="12" fillId="0" borderId="17" xfId="0" applyNumberFormat="1" applyFont="1" applyFill="1" applyBorder="1" applyAlignment="1">
      <alignment horizontal="left" vertical="center" wrapText="1"/>
    </xf>
    <xf numFmtId="0" fontId="11" fillId="0" borderId="17" xfId="0" applyNumberFormat="1" applyFont="1" applyFill="1" applyBorder="1" applyAlignment="1">
      <alignment horizontal="left" vertical="center" wrapText="1"/>
    </xf>
    <xf numFmtId="0" fontId="10" fillId="0" borderId="17" xfId="0" applyFont="1" applyFill="1" applyBorder="1" applyAlignment="1">
      <alignment horizontal="left" vertical="center"/>
    </xf>
    <xf numFmtId="0" fontId="25" fillId="0" borderId="17" xfId="0" applyFont="1" applyFill="1" applyBorder="1" applyAlignment="1">
      <alignment horizontal="left" vertical="center" wrapText="1"/>
    </xf>
    <xf numFmtId="0" fontId="14" fillId="0" borderId="17" xfId="0" applyFont="1" applyFill="1" applyBorder="1" applyAlignment="1">
      <alignment horizontal="left" vertical="center" wrapText="1"/>
    </xf>
    <xf numFmtId="0" fontId="11" fillId="7" borderId="17" xfId="0" applyFont="1" applyFill="1" applyBorder="1" applyAlignment="1">
      <alignment horizontal="left" vertical="top" wrapText="1"/>
    </xf>
    <xf numFmtId="0" fontId="11" fillId="7" borderId="17" xfId="0" applyNumberFormat="1" applyFont="1" applyFill="1" applyBorder="1" applyAlignment="1">
      <alignment horizontal="left" vertical="center" wrapText="1"/>
    </xf>
    <xf numFmtId="0" fontId="11" fillId="0" borderId="17" xfId="0" applyFont="1" applyFill="1" applyBorder="1" applyAlignment="1">
      <alignment horizontal="left" vertical="top" wrapText="1"/>
    </xf>
    <xf numFmtId="0" fontId="12" fillId="0" borderId="12" xfId="84" applyFont="1" applyFill="1" applyBorder="1" applyAlignment="1">
      <alignment vertical="top"/>
    </xf>
    <xf numFmtId="0" fontId="27" fillId="0" borderId="0" xfId="0" applyFont="1" applyFill="1" applyBorder="1" applyAlignment="1">
      <alignment horizontal="center" vertical="center"/>
    </xf>
    <xf numFmtId="0" fontId="28" fillId="0" borderId="0" xfId="0" applyFont="1" applyFill="1" applyBorder="1" applyAlignment="1">
      <alignment vertical="center"/>
    </xf>
    <xf numFmtId="0" fontId="11" fillId="7" borderId="12" xfId="84" applyFont="1" applyFill="1" applyBorder="1" applyAlignment="1">
      <alignment vertical="top"/>
    </xf>
    <xf numFmtId="0" fontId="29" fillId="0" borderId="0" xfId="0" applyFont="1" applyFill="1" applyBorder="1" applyAlignment="1">
      <alignment horizontal="center" vertical="center"/>
    </xf>
    <xf numFmtId="0" fontId="30" fillId="0" borderId="0" xfId="0" applyFont="1" applyFill="1" applyBorder="1" applyAlignment="1">
      <alignment vertical="center"/>
    </xf>
    <xf numFmtId="0" fontId="11" fillId="7" borderId="12" xfId="0" applyFont="1" applyFill="1" applyBorder="1" applyAlignment="1">
      <alignment horizontal="left" vertical="center"/>
    </xf>
    <xf numFmtId="0" fontId="11" fillId="7" borderId="0" xfId="0" applyFont="1" applyFill="1" applyAlignment="1">
      <alignment horizontal="left" vertical="center" wrapText="1"/>
    </xf>
    <xf numFmtId="0" fontId="10" fillId="7" borderId="12" xfId="0" applyFont="1" applyFill="1" applyBorder="1" applyAlignment="1">
      <alignment horizontal="left" vertical="center"/>
    </xf>
    <xf numFmtId="0" fontId="10" fillId="7" borderId="12" xfId="0" applyFont="1" applyFill="1" applyBorder="1" applyAlignment="1">
      <alignment horizontal="left" vertical="center" wrapText="1"/>
    </xf>
    <xf numFmtId="0" fontId="10" fillId="7" borderId="0" xfId="0" applyFont="1" applyFill="1" applyAlignment="1">
      <alignment horizontal="left" vertical="center" wrapText="1"/>
    </xf>
    <xf numFmtId="0" fontId="31" fillId="7" borderId="12" xfId="0" applyFont="1" applyFill="1" applyBorder="1" applyAlignment="1">
      <alignment horizontal="left" vertical="center"/>
    </xf>
    <xf numFmtId="0" fontId="31" fillId="7" borderId="12" xfId="0" applyFont="1" applyFill="1" applyBorder="1" applyAlignment="1">
      <alignment horizontal="left" vertical="center" wrapText="1"/>
    </xf>
    <xf numFmtId="0" fontId="31" fillId="7" borderId="0" xfId="0" applyFont="1" applyFill="1" applyAlignment="1">
      <alignment horizontal="left" vertical="center" wrapText="1"/>
    </xf>
    <xf numFmtId="0" fontId="14" fillId="0" borderId="19" xfId="0" applyFont="1" applyFill="1" applyBorder="1" applyAlignment="1">
      <alignment vertical="center"/>
    </xf>
    <xf numFmtId="0" fontId="11" fillId="7" borderId="20" xfId="0" applyFont="1" applyFill="1" applyBorder="1" applyAlignment="1">
      <alignment vertical="center"/>
    </xf>
    <xf numFmtId="0" fontId="28" fillId="0" borderId="17" xfId="0" applyFont="1" applyFill="1" applyBorder="1" applyAlignment="1">
      <alignment vertical="center"/>
    </xf>
    <xf numFmtId="0" fontId="30" fillId="0" borderId="17" xfId="0" applyFont="1" applyFill="1" applyBorder="1" applyAlignment="1">
      <alignment vertical="center"/>
    </xf>
    <xf numFmtId="0" fontId="10" fillId="7" borderId="17" xfId="0" applyFont="1" applyFill="1" applyBorder="1" applyAlignment="1">
      <alignment horizontal="left" vertical="center" wrapText="1"/>
    </xf>
    <xf numFmtId="0" fontId="31" fillId="7" borderId="17" xfId="0" applyFont="1" applyFill="1" applyBorder="1" applyAlignment="1">
      <alignment horizontal="left" vertical="center" wrapText="1"/>
    </xf>
    <xf numFmtId="0" fontId="11" fillId="7" borderId="21" xfId="0" applyFont="1" applyFill="1" applyBorder="1" applyAlignment="1">
      <alignment vertical="center"/>
    </xf>
    <xf numFmtId="0" fontId="32" fillId="11" borderId="5" xfId="0" applyNumberFormat="1" applyFont="1" applyFill="1" applyBorder="1" applyAlignment="1">
      <alignment horizontal="center" vertical="center"/>
    </xf>
    <xf numFmtId="0" fontId="22" fillId="12" borderId="5" xfId="0" applyNumberFormat="1" applyFont="1" applyFill="1" applyBorder="1" applyAlignment="1">
      <alignment horizontal="center" vertical="center"/>
    </xf>
    <xf numFmtId="0" fontId="21" fillId="12" borderId="22" xfId="0" applyNumberFormat="1" applyFont="1" applyFill="1" applyBorder="1" applyAlignment="1">
      <alignment horizontal="center" vertical="center"/>
    </xf>
    <xf numFmtId="0" fontId="21" fillId="12" borderId="23" xfId="0" applyNumberFormat="1" applyFont="1" applyFill="1" applyBorder="1" applyAlignment="1">
      <alignment horizontal="center" vertical="center"/>
    </xf>
    <xf numFmtId="0" fontId="21" fillId="12" borderId="24" xfId="0" applyNumberFormat="1" applyFont="1" applyFill="1" applyBorder="1" applyAlignment="1">
      <alignment horizontal="center" vertical="center"/>
    </xf>
    <xf numFmtId="0" fontId="33" fillId="12" borderId="5" xfId="0" applyNumberFormat="1" applyFont="1" applyFill="1" applyBorder="1" applyAlignment="1">
      <alignment horizontal="center" vertical="center"/>
    </xf>
    <xf numFmtId="0" fontId="22" fillId="12" borderId="25" xfId="0" applyNumberFormat="1" applyFont="1" applyFill="1" applyBorder="1" applyAlignment="1">
      <alignment horizontal="center" vertical="center"/>
    </xf>
    <xf numFmtId="0" fontId="34" fillId="12" borderId="5" xfId="0" applyFont="1" applyFill="1" applyBorder="1" applyAlignment="1">
      <alignment horizontal="center" vertical="center" wrapText="1"/>
    </xf>
    <xf numFmtId="183" fontId="22" fillId="12" borderId="5" xfId="0" applyNumberFormat="1" applyFont="1" applyFill="1" applyBorder="1" applyAlignment="1">
      <alignment horizontal="center" vertical="center"/>
    </xf>
    <xf numFmtId="0" fontId="22" fillId="12" borderId="5" xfId="0" applyFont="1" applyFill="1" applyBorder="1" applyAlignment="1">
      <alignment horizontal="center" vertical="center"/>
    </xf>
    <xf numFmtId="179" fontId="34" fillId="12" borderId="5" xfId="0" applyNumberFormat="1" applyFont="1" applyFill="1" applyBorder="1" applyAlignment="1">
      <alignment horizontal="center" vertical="center"/>
    </xf>
    <xf numFmtId="179" fontId="34" fillId="12" borderId="5" xfId="0" applyNumberFormat="1" applyFont="1" applyFill="1" applyBorder="1" applyAlignment="1">
      <alignment horizontal="center" vertical="center" wrapText="1"/>
    </xf>
    <xf numFmtId="0" fontId="35" fillId="13" borderId="5" xfId="68" applyNumberFormat="1" applyFont="1" applyFill="1" applyBorder="1" applyAlignment="1" applyProtection="1">
      <alignment horizontal="center" vertical="center" wrapText="1"/>
    </xf>
    <xf numFmtId="0" fontId="36" fillId="13" borderId="5" xfId="60" applyFont="1" applyFill="1" applyBorder="1" applyAlignment="1">
      <alignment horizontal="center" vertical="center" wrapText="1"/>
    </xf>
    <xf numFmtId="0" fontId="37" fillId="12" borderId="5" xfId="60" applyNumberFormat="1" applyFont="1" applyFill="1" applyBorder="1" applyAlignment="1">
      <alignment horizontal="center" vertical="center" wrapText="1"/>
    </xf>
    <xf numFmtId="0" fontId="37" fillId="12" borderId="5" xfId="60" applyNumberFormat="1" applyFont="1" applyFill="1" applyBorder="1" applyAlignment="1">
      <alignment horizontal="center" vertical="center"/>
    </xf>
    <xf numFmtId="0" fontId="37" fillId="12" borderId="5" xfId="60" applyFont="1" applyFill="1" applyBorder="1" applyAlignment="1">
      <alignment horizontal="center" vertical="center"/>
    </xf>
    <xf numFmtId="0" fontId="38" fillId="12" borderId="5" xfId="0" applyFont="1" applyFill="1" applyBorder="1" applyAlignment="1">
      <alignment horizontal="center" vertical="center"/>
    </xf>
    <xf numFmtId="0" fontId="37" fillId="12" borderId="5" xfId="60" applyNumberFormat="1" applyFont="1" applyFill="1" applyBorder="1" applyAlignment="1">
      <alignment vertical="center" wrapText="1"/>
    </xf>
    <xf numFmtId="0" fontId="39" fillId="12" borderId="22" xfId="60" applyNumberFormat="1" applyFont="1" applyFill="1" applyBorder="1" applyAlignment="1">
      <alignment horizontal="center" vertical="center" wrapText="1"/>
    </xf>
    <xf numFmtId="0" fontId="29" fillId="12" borderId="23" xfId="60" applyNumberFormat="1" applyFont="1" applyFill="1" applyBorder="1" applyAlignment="1">
      <alignment horizontal="center" vertical="center" wrapText="1"/>
    </xf>
    <xf numFmtId="0" fontId="29" fillId="12" borderId="5" xfId="60" applyNumberFormat="1" applyFont="1" applyFill="1" applyBorder="1" applyAlignment="1">
      <alignment horizontal="center" vertical="center" wrapText="1"/>
    </xf>
    <xf numFmtId="0" fontId="29" fillId="12" borderId="24" xfId="60" applyNumberFormat="1" applyFont="1" applyFill="1" applyBorder="1" applyAlignment="1">
      <alignment horizontal="center" vertical="center" wrapText="1"/>
    </xf>
    <xf numFmtId="0" fontId="16" fillId="0" borderId="26" xfId="60" applyNumberFormat="1" applyFont="1" applyFill="1" applyBorder="1" applyAlignment="1">
      <alignment horizontal="left" vertical="center" wrapText="1"/>
    </xf>
    <xf numFmtId="0" fontId="16" fillId="0" borderId="27" xfId="60" applyNumberFormat="1" applyFont="1" applyFill="1" applyBorder="1" applyAlignment="1">
      <alignment horizontal="left" vertical="center" wrapText="1"/>
    </xf>
    <xf numFmtId="0" fontId="16" fillId="0" borderId="7" xfId="60" applyNumberFormat="1" applyFont="1" applyFill="1" applyBorder="1" applyAlignment="1">
      <alignment horizontal="left" vertical="center" wrapText="1"/>
    </xf>
    <xf numFmtId="0" fontId="16" fillId="0" borderId="28" xfId="60" applyNumberFormat="1" applyFont="1" applyFill="1" applyBorder="1" applyAlignment="1">
      <alignment horizontal="left" vertical="center" wrapText="1"/>
    </xf>
    <xf numFmtId="0" fontId="16" fillId="0" borderId="29" xfId="60" applyNumberFormat="1" applyFont="1" applyFill="1" applyBorder="1" applyAlignment="1">
      <alignment horizontal="left" vertical="center" wrapText="1"/>
    </xf>
    <xf numFmtId="0" fontId="16" fillId="0" borderId="0" xfId="60" applyNumberFormat="1" applyFont="1" applyFill="1" applyAlignment="1">
      <alignment horizontal="left" vertical="center" wrapText="1"/>
    </xf>
    <xf numFmtId="0" fontId="16" fillId="0" borderId="30" xfId="60" applyNumberFormat="1" applyFont="1" applyFill="1" applyBorder="1" applyAlignment="1">
      <alignment horizontal="left" vertical="center" wrapText="1"/>
    </xf>
    <xf numFmtId="0" fontId="16" fillId="0" borderId="31" xfId="60" applyNumberFormat="1" applyFont="1" applyFill="1" applyBorder="1" applyAlignment="1">
      <alignment horizontal="left" vertical="center" wrapText="1"/>
    </xf>
    <xf numFmtId="0" fontId="16" fillId="0" borderId="32" xfId="60" applyNumberFormat="1" applyFont="1" applyFill="1" applyBorder="1" applyAlignment="1">
      <alignment horizontal="left" vertical="center" wrapText="1"/>
    </xf>
    <xf numFmtId="0" fontId="16" fillId="0" borderId="20" xfId="60" applyNumberFormat="1" applyFont="1" applyFill="1" applyBorder="1" applyAlignment="1">
      <alignment horizontal="left" vertical="center" wrapText="1"/>
    </xf>
    <xf numFmtId="0" fontId="16" fillId="0" borderId="25" xfId="60" applyNumberFormat="1" applyFont="1" applyFill="1" applyBorder="1" applyAlignment="1">
      <alignment horizontal="left" vertical="center" wrapText="1"/>
    </xf>
    <xf numFmtId="0" fontId="16" fillId="0" borderId="33" xfId="60" applyNumberFormat="1" applyFont="1" applyFill="1" applyBorder="1" applyAlignment="1">
      <alignment horizontal="left" vertical="center" wrapText="1"/>
    </xf>
    <xf numFmtId="0" fontId="39" fillId="12" borderId="29" xfId="0" applyFont="1" applyFill="1" applyBorder="1" applyAlignment="1">
      <alignment horizontal="left" vertical="center" wrapText="1"/>
    </xf>
    <xf numFmtId="0" fontId="39" fillId="12" borderId="0" xfId="0" applyFont="1" applyFill="1" applyAlignment="1">
      <alignment horizontal="left" vertical="center" wrapText="1"/>
    </xf>
    <xf numFmtId="0" fontId="39" fillId="12" borderId="31" xfId="0" applyFont="1" applyFill="1" applyBorder="1" applyAlignment="1">
      <alignment horizontal="left" vertical="center" wrapText="1"/>
    </xf>
    <xf numFmtId="0" fontId="40" fillId="8" borderId="29" xfId="0" applyFont="1" applyFill="1" applyBorder="1" applyAlignment="1">
      <alignment horizontal="left" vertical="top" wrapText="1"/>
    </xf>
    <xf numFmtId="0" fontId="40" fillId="8" borderId="0" xfId="0" applyFont="1" applyFill="1" applyAlignment="1">
      <alignment horizontal="left" vertical="top" wrapText="1"/>
    </xf>
    <xf numFmtId="0" fontId="40" fillId="8" borderId="31" xfId="0" applyFont="1" applyFill="1" applyBorder="1" applyAlignment="1">
      <alignment horizontal="left" vertical="top" wrapText="1"/>
    </xf>
    <xf numFmtId="0" fontId="30" fillId="0" borderId="29" xfId="0" applyFont="1" applyFill="1" applyBorder="1" applyAlignment="1">
      <alignment horizontal="left" vertical="top" wrapText="1"/>
    </xf>
    <xf numFmtId="0" fontId="30" fillId="0" borderId="0" xfId="0" applyFont="1" applyFill="1" applyAlignment="1">
      <alignment horizontal="left" vertical="top" wrapText="1"/>
    </xf>
    <xf numFmtId="0" fontId="30" fillId="0" borderId="31" xfId="0" applyFont="1" applyFill="1" applyBorder="1" applyAlignment="1">
      <alignment horizontal="left" vertical="top" wrapText="1"/>
    </xf>
    <xf numFmtId="0" fontId="40" fillId="8" borderId="29" xfId="0" applyFont="1" applyFill="1" applyBorder="1" applyAlignment="1">
      <alignment vertical="top" wrapText="1"/>
    </xf>
    <xf numFmtId="0" fontId="40" fillId="8" borderId="0" xfId="0" applyFont="1" applyFill="1" applyAlignment="1">
      <alignment vertical="top" wrapText="1"/>
    </xf>
    <xf numFmtId="0" fontId="40" fillId="8" borderId="31" xfId="0" applyFont="1" applyFill="1" applyBorder="1" applyAlignment="1">
      <alignment vertical="top" wrapText="1"/>
    </xf>
    <xf numFmtId="0" fontId="41" fillId="8" borderId="29" xfId="0" applyFont="1" applyFill="1" applyBorder="1" applyAlignment="1">
      <alignment horizontal="center" vertical="top" wrapText="1"/>
    </xf>
    <xf numFmtId="0" fontId="41" fillId="8" borderId="0" xfId="0" applyFont="1" applyFill="1" applyAlignment="1">
      <alignment horizontal="center" vertical="top" wrapText="1"/>
    </xf>
    <xf numFmtId="0" fontId="41" fillId="8" borderId="31" xfId="0" applyFont="1" applyFill="1" applyBorder="1" applyAlignment="1">
      <alignment horizontal="center" vertical="top" wrapText="1"/>
    </xf>
    <xf numFmtId="0" fontId="42" fillId="8" borderId="29" xfId="0" applyFont="1" applyFill="1" applyBorder="1" applyAlignment="1">
      <alignment horizontal="left" vertical="top" wrapText="1"/>
    </xf>
    <xf numFmtId="0" fontId="42" fillId="8" borderId="0" xfId="0" applyFont="1" applyFill="1" applyAlignment="1">
      <alignment horizontal="left" vertical="top" wrapText="1"/>
    </xf>
    <xf numFmtId="0" fontId="42" fillId="8" borderId="31" xfId="0" applyFont="1" applyFill="1" applyBorder="1" applyAlignment="1">
      <alignment horizontal="left" vertical="top" wrapText="1"/>
    </xf>
    <xf numFmtId="0" fontId="42" fillId="8" borderId="29" xfId="0" applyFont="1" applyFill="1" applyBorder="1" applyAlignment="1">
      <alignment horizontal="center" vertical="top" wrapText="1"/>
    </xf>
    <xf numFmtId="0" fontId="42" fillId="8" borderId="0" xfId="0" applyFont="1" applyFill="1" applyAlignment="1">
      <alignment horizontal="center" vertical="top" wrapText="1"/>
    </xf>
    <xf numFmtId="0" fontId="42" fillId="8" borderId="31" xfId="0" applyFont="1" applyFill="1" applyBorder="1" applyAlignment="1">
      <alignment horizontal="center" vertical="top" wrapText="1"/>
    </xf>
    <xf numFmtId="0" fontId="40" fillId="8" borderId="32" xfId="0" applyFont="1" applyFill="1" applyBorder="1" applyAlignment="1">
      <alignment horizontal="left" vertical="top" wrapText="1"/>
    </xf>
    <xf numFmtId="0" fontId="40" fillId="8" borderId="20" xfId="0" applyFont="1" applyFill="1" applyBorder="1" applyAlignment="1">
      <alignment horizontal="left" vertical="top" wrapText="1"/>
    </xf>
    <xf numFmtId="0" fontId="40" fillId="8" borderId="33" xfId="0" applyFont="1" applyFill="1" applyBorder="1" applyAlignment="1">
      <alignment horizontal="left" vertical="top" wrapText="1"/>
    </xf>
    <xf numFmtId="0" fontId="43" fillId="13" borderId="5" xfId="82" applyFont="1" applyFill="1" applyBorder="1" applyAlignment="1">
      <alignment horizontal="center" vertical="center"/>
    </xf>
    <xf numFmtId="0" fontId="36" fillId="13" borderId="22" xfId="82" applyFont="1" applyFill="1" applyBorder="1" applyAlignment="1">
      <alignment horizontal="center" vertical="center"/>
    </xf>
    <xf numFmtId="0" fontId="36" fillId="13" borderId="23" xfId="82" applyFont="1" applyFill="1" applyBorder="1" applyAlignment="1">
      <alignment horizontal="center" vertical="center"/>
    </xf>
    <xf numFmtId="0" fontId="36" fillId="13" borderId="24" xfId="82" applyFont="1" applyFill="1" applyBorder="1" applyAlignment="1">
      <alignment horizontal="center" vertical="center"/>
    </xf>
    <xf numFmtId="0" fontId="36" fillId="13" borderId="5" xfId="82" applyFont="1" applyFill="1" applyBorder="1" applyAlignment="1">
      <alignment horizontal="center" vertical="center"/>
    </xf>
    <xf numFmtId="0" fontId="44" fillId="12" borderId="5" xfId="0" applyFont="1" applyFill="1" applyBorder="1" applyAlignment="1">
      <alignment horizontal="center" vertical="center" wrapText="1"/>
    </xf>
    <xf numFmtId="179" fontId="44" fillId="12" borderId="5" xfId="0" applyNumberFormat="1" applyFont="1" applyFill="1" applyBorder="1" applyAlignment="1">
      <alignment horizontal="center" vertical="center" wrapText="1"/>
    </xf>
    <xf numFmtId="179" fontId="44" fillId="12" borderId="5" xfId="0" applyNumberFormat="1" applyFont="1" applyFill="1" applyBorder="1" applyAlignment="1">
      <alignment horizontal="center" vertical="center"/>
    </xf>
    <xf numFmtId="0" fontId="44" fillId="12" borderId="22" xfId="0" applyFont="1" applyFill="1" applyBorder="1" applyAlignment="1">
      <alignment horizontal="center" vertical="center" wrapText="1"/>
    </xf>
    <xf numFmtId="0" fontId="45" fillId="0" borderId="5" xfId="0" applyFont="1" applyBorder="1" applyAlignment="1">
      <alignment horizontal="center" vertical="center"/>
    </xf>
    <xf numFmtId="0" fontId="45" fillId="0" borderId="5" xfId="0" applyFont="1" applyFill="1" applyBorder="1" applyAlignment="1">
      <alignment horizontal="center" vertical="center"/>
    </xf>
    <xf numFmtId="0" fontId="46" fillId="0" borderId="0" xfId="0" applyFont="1" applyFill="1" applyAlignment="1">
      <alignment horizontal="center" vertical="center"/>
    </xf>
    <xf numFmtId="0" fontId="47" fillId="0" borderId="0" xfId="0" applyFont="1">
      <alignment vertical="center"/>
    </xf>
    <xf numFmtId="0" fontId="48" fillId="12" borderId="5" xfId="0" applyFont="1" applyFill="1" applyBorder="1" applyAlignment="1">
      <alignment horizontal="center" vertical="center" wrapText="1"/>
    </xf>
    <xf numFmtId="0" fontId="45" fillId="0" borderId="24" xfId="0" applyNumberFormat="1" applyFont="1" applyBorder="1" applyAlignment="1">
      <alignment horizontal="center" vertical="center"/>
    </xf>
    <xf numFmtId="0" fontId="45" fillId="0" borderId="5" xfId="0" applyNumberFormat="1" applyFont="1" applyBorder="1" applyAlignment="1">
      <alignment horizontal="center" vertical="center"/>
    </xf>
    <xf numFmtId="0" fontId="44" fillId="8" borderId="0" xfId="0" applyFont="1" applyFill="1" applyBorder="1" applyAlignment="1">
      <alignment horizontal="center" vertical="center" wrapText="1"/>
    </xf>
    <xf numFmtId="179" fontId="49" fillId="8" borderId="0" xfId="0" applyNumberFormat="1" applyFont="1" applyFill="1" applyBorder="1" applyAlignment="1">
      <alignment horizontal="center" vertical="center"/>
    </xf>
    <xf numFmtId="0" fontId="50" fillId="12" borderId="22" xfId="0" applyFont="1" applyFill="1" applyBorder="1" applyAlignment="1">
      <alignment horizontal="center" vertical="center" wrapText="1"/>
    </xf>
    <xf numFmtId="0" fontId="51" fillId="0" borderId="0" xfId="0" applyFont="1">
      <alignment vertical="center"/>
    </xf>
    <xf numFmtId="0" fontId="29" fillId="0" borderId="0" xfId="0" applyFont="1" applyFill="1" applyBorder="1" applyAlignment="1">
      <alignment vertical="center"/>
    </xf>
    <xf numFmtId="0" fontId="52" fillId="13" borderId="5" xfId="0" applyFont="1" applyFill="1" applyBorder="1" applyAlignment="1">
      <alignment horizontal="center" vertical="center"/>
    </xf>
    <xf numFmtId="0" fontId="53" fillId="7" borderId="5" xfId="12" applyFont="1" applyFill="1" applyBorder="1" applyAlignment="1" applyProtection="1">
      <alignment vertical="center"/>
    </xf>
    <xf numFmtId="0" fontId="54" fillId="12" borderId="5" xfId="0" applyFont="1" applyFill="1" applyBorder="1" applyAlignment="1">
      <alignment horizontal="center" vertical="center"/>
    </xf>
    <xf numFmtId="0" fontId="55" fillId="8" borderId="5" xfId="0" applyFont="1" applyFill="1" applyBorder="1" applyAlignment="1">
      <alignment vertical="center" wrapText="1"/>
    </xf>
    <xf numFmtId="0" fontId="15" fillId="0" borderId="5" xfId="12" applyFont="1" applyFill="1" applyBorder="1" applyAlignment="1">
      <alignment vertical="center"/>
    </xf>
    <xf numFmtId="0" fontId="56" fillId="0" borderId="0" xfId="0" applyFont="1" applyFill="1" applyAlignment="1">
      <alignment vertical="center"/>
    </xf>
    <xf numFmtId="0" fontId="57" fillId="11" borderId="5" xfId="0" applyFont="1" applyFill="1" applyBorder="1" applyAlignment="1" applyProtection="1">
      <alignment horizontal="center" vertical="center" wrapText="1"/>
      <protection hidden="1"/>
    </xf>
    <xf numFmtId="0" fontId="58" fillId="11" borderId="5" xfId="0" applyFont="1" applyFill="1" applyBorder="1" applyAlignment="1" applyProtection="1">
      <alignment horizontal="center" vertical="center" wrapText="1"/>
      <protection hidden="1"/>
    </xf>
    <xf numFmtId="0" fontId="59" fillId="12" borderId="5" xfId="0" applyFont="1" applyFill="1" applyBorder="1" applyAlignment="1" applyProtection="1">
      <alignment horizontal="center" vertical="center" wrapText="1"/>
      <protection hidden="1"/>
    </xf>
    <xf numFmtId="2" fontId="59" fillId="12" borderId="5" xfId="81" applyNumberFormat="1" applyFont="1" applyFill="1" applyBorder="1" applyAlignment="1" applyProtection="1">
      <alignment horizontal="center" vertical="top" wrapText="1"/>
      <protection hidden="1"/>
    </xf>
    <xf numFmtId="0" fontId="59" fillId="12" borderId="5" xfId="81" applyFont="1" applyFill="1" applyBorder="1" applyAlignment="1" applyProtection="1">
      <alignment horizontal="center" vertical="top" wrapText="1"/>
      <protection hidden="1"/>
    </xf>
    <xf numFmtId="2" fontId="59" fillId="12" borderId="5" xfId="81" applyNumberFormat="1" applyFont="1" applyFill="1" applyBorder="1" applyAlignment="1" applyProtection="1">
      <alignment horizontal="center" vertical="center" wrapText="1"/>
      <protection hidden="1"/>
    </xf>
    <xf numFmtId="0" fontId="59" fillId="12" borderId="5" xfId="81" applyFont="1" applyFill="1" applyBorder="1" applyAlignment="1" applyProtection="1">
      <alignment horizontal="center" vertical="center" wrapText="1"/>
      <protection hidden="1"/>
    </xf>
    <xf numFmtId="185" fontId="51" fillId="12" borderId="5" xfId="81" applyNumberFormat="1" applyFont="1" applyFill="1" applyBorder="1" applyAlignment="1" applyProtection="1">
      <alignment horizontal="center"/>
      <protection hidden="1"/>
    </xf>
    <xf numFmtId="179" fontId="30" fillId="0" borderId="5" xfId="0" applyNumberFormat="1" applyFont="1" applyFill="1" applyBorder="1" applyAlignment="1">
      <alignment horizontal="center" vertical="center"/>
    </xf>
    <xf numFmtId="0" fontId="47" fillId="0" borderId="5" xfId="0" applyFont="1" applyBorder="1" applyAlignment="1">
      <alignment horizontal="center" vertical="center"/>
    </xf>
    <xf numFmtId="179" fontId="30" fillId="0" borderId="5" xfId="0" applyNumberFormat="1" applyFont="1" applyFill="1" applyBorder="1" applyAlignment="1">
      <alignment horizontal="center"/>
    </xf>
    <xf numFmtId="0" fontId="59" fillId="12" borderId="5" xfId="0" applyFont="1" applyFill="1" applyBorder="1" applyAlignment="1">
      <alignment horizontal="center" vertical="center"/>
    </xf>
    <xf numFmtId="0" fontId="59" fillId="12" borderId="5" xfId="0" applyFont="1" applyFill="1" applyBorder="1" applyAlignment="1">
      <alignment horizontal="center" vertical="center" wrapText="1"/>
    </xf>
    <xf numFmtId="0" fontId="0" fillId="0" borderId="0" xfId="0" applyAlignment="1">
      <alignment vertical="center" wrapText="1"/>
    </xf>
    <xf numFmtId="0" fontId="0" fillId="0" borderId="0" xfId="0" applyAlignment="1">
      <alignment vertical="center"/>
    </xf>
    <xf numFmtId="0" fontId="60" fillId="0" borderId="0" xfId="0" applyFont="1">
      <alignment vertical="center"/>
    </xf>
    <xf numFmtId="182" fontId="61" fillId="13" borderId="29" xfId="0" applyNumberFormat="1" applyFont="1" applyFill="1" applyBorder="1" applyAlignment="1">
      <alignment horizontal="center" vertical="center"/>
    </xf>
    <xf numFmtId="182" fontId="61" fillId="13" borderId="0" xfId="0" applyNumberFormat="1" applyFont="1" applyFill="1" applyAlignment="1">
      <alignment horizontal="center" vertical="center"/>
    </xf>
    <xf numFmtId="182" fontId="36" fillId="13" borderId="5" xfId="0" applyNumberFormat="1" applyFont="1" applyFill="1" applyBorder="1" applyAlignment="1">
      <alignment horizontal="center" vertical="center"/>
    </xf>
    <xf numFmtId="186" fontId="44" fillId="12" borderId="25" xfId="0" applyNumberFormat="1" applyFont="1" applyFill="1" applyBorder="1" applyAlignment="1">
      <alignment horizontal="center" vertical="center"/>
    </xf>
    <xf numFmtId="186" fontId="44" fillId="12" borderId="25" xfId="0" applyNumberFormat="1" applyFont="1" applyFill="1" applyBorder="1" applyAlignment="1">
      <alignment horizontal="center" vertical="center" wrapText="1"/>
    </xf>
    <xf numFmtId="0" fontId="44" fillId="0" borderId="5" xfId="0" applyFont="1" applyFill="1" applyBorder="1" applyAlignment="1">
      <alignment horizontal="center" vertical="center"/>
    </xf>
    <xf numFmtId="0" fontId="62" fillId="0" borderId="5" xfId="0" applyFont="1" applyBorder="1" applyAlignment="1">
      <alignment horizontal="center" vertical="center"/>
    </xf>
    <xf numFmtId="0" fontId="51" fillId="0" borderId="5" xfId="0" applyFont="1" applyFill="1" applyBorder="1" applyAlignment="1">
      <alignment horizontal="center" vertical="center" wrapText="1"/>
    </xf>
    <xf numFmtId="0" fontId="62" fillId="0" borderId="5" xfId="0" applyFont="1" applyFill="1" applyBorder="1" applyAlignment="1">
      <alignment horizontal="center" vertical="center" wrapText="1"/>
    </xf>
    <xf numFmtId="182" fontId="61" fillId="13" borderId="5" xfId="0" applyNumberFormat="1" applyFont="1" applyFill="1" applyBorder="1" applyAlignment="1">
      <alignment horizontal="center" vertical="center"/>
    </xf>
    <xf numFmtId="0" fontId="51" fillId="0" borderId="5" xfId="0" applyFont="1" applyFill="1" applyBorder="1" applyAlignment="1">
      <alignment horizontal="center" vertical="center"/>
    </xf>
    <xf numFmtId="0" fontId="44" fillId="0" borderId="0" xfId="0" applyFont="1" applyFill="1" applyAlignment="1">
      <alignment horizontal="center" vertical="center"/>
    </xf>
    <xf numFmtId="179" fontId="51" fillId="0" borderId="0" xfId="78" applyNumberFormat="1" applyFont="1" applyFill="1" applyAlignment="1">
      <alignment horizontal="center" vertical="center"/>
    </xf>
    <xf numFmtId="0" fontId="63" fillId="0" borderId="0" xfId="0" applyFont="1">
      <alignment vertical="center"/>
    </xf>
    <xf numFmtId="179" fontId="51" fillId="0" borderId="5" xfId="0" applyNumberFormat="1" applyFont="1" applyFill="1" applyBorder="1" applyAlignment="1">
      <alignment horizontal="center" vertical="center"/>
    </xf>
    <xf numFmtId="0" fontId="51" fillId="0" borderId="5" xfId="0" applyFont="1" applyBorder="1" applyAlignment="1">
      <alignment horizontal="center" vertical="center"/>
    </xf>
    <xf numFmtId="0" fontId="44" fillId="12" borderId="25" xfId="0" applyFont="1" applyFill="1" applyBorder="1" applyAlignment="1">
      <alignment horizontal="center" vertical="center"/>
    </xf>
    <xf numFmtId="0" fontId="44" fillId="12" borderId="25" xfId="0" applyFont="1" applyFill="1" applyBorder="1" applyAlignment="1">
      <alignment horizontal="center" vertical="center" wrapText="1"/>
    </xf>
    <xf numFmtId="0" fontId="51" fillId="0" borderId="5" xfId="79" applyFont="1" applyFill="1" applyBorder="1" applyAlignment="1">
      <alignment horizontal="center" vertical="center"/>
    </xf>
    <xf numFmtId="0" fontId="0" fillId="12" borderId="5" xfId="0" applyFont="1" applyFill="1" applyBorder="1" applyAlignment="1">
      <alignment horizontal="center" vertical="center" wrapText="1"/>
    </xf>
    <xf numFmtId="0" fontId="0" fillId="12" borderId="5" xfId="0" applyFill="1" applyBorder="1" applyAlignment="1">
      <alignment horizontal="center" vertical="center" wrapText="1"/>
    </xf>
    <xf numFmtId="0" fontId="0" fillId="12" borderId="24" xfId="0" applyFill="1" applyBorder="1" applyAlignment="1">
      <alignment horizontal="center" vertical="center" wrapText="1"/>
    </xf>
    <xf numFmtId="179" fontId="51" fillId="0" borderId="5" xfId="0" applyNumberFormat="1" applyFont="1" applyFill="1" applyBorder="1" applyAlignment="1">
      <alignment horizontal="center" vertical="center" wrapText="1"/>
    </xf>
    <xf numFmtId="0" fontId="47" fillId="12" borderId="24" xfId="0" applyFont="1" applyFill="1" applyBorder="1" applyAlignment="1">
      <alignment horizontal="center" vertical="center" wrapText="1"/>
    </xf>
    <xf numFmtId="0" fontId="47" fillId="12" borderId="5" xfId="0" applyFont="1" applyFill="1" applyBorder="1" applyAlignment="1">
      <alignment horizontal="center" vertical="center" wrapText="1"/>
    </xf>
    <xf numFmtId="0" fontId="64" fillId="13" borderId="22" xfId="0" applyFont="1" applyFill="1" applyBorder="1" applyAlignment="1">
      <alignment horizontal="center" vertical="center"/>
    </xf>
    <xf numFmtId="0" fontId="64" fillId="13" borderId="23" xfId="0" applyFont="1" applyFill="1" applyBorder="1" applyAlignment="1">
      <alignment horizontal="center" vertical="center"/>
    </xf>
    <xf numFmtId="0" fontId="64" fillId="13" borderId="24" xfId="0" applyFont="1" applyFill="1" applyBorder="1" applyAlignment="1">
      <alignment horizontal="center" vertical="center"/>
    </xf>
    <xf numFmtId="0" fontId="22" fillId="13" borderId="22" xfId="0" applyFont="1" applyFill="1" applyBorder="1" applyAlignment="1">
      <alignment horizontal="center" vertical="center" wrapText="1"/>
    </xf>
    <xf numFmtId="0" fontId="22" fillId="13" borderId="23" xfId="0" applyFont="1" applyFill="1" applyBorder="1" applyAlignment="1">
      <alignment horizontal="center" vertical="center" wrapText="1"/>
    </xf>
    <xf numFmtId="0" fontId="22" fillId="13" borderId="24" xfId="0" applyFont="1" applyFill="1" applyBorder="1" applyAlignment="1">
      <alignment horizontal="center" vertical="center" wrapText="1"/>
    </xf>
    <xf numFmtId="0" fontId="65" fillId="0" borderId="0" xfId="12">
      <alignment vertical="center"/>
    </xf>
    <xf numFmtId="0" fontId="66" fillId="13" borderId="5" xfId="0" applyFont="1" applyFill="1" applyBorder="1" applyAlignment="1">
      <alignment horizontal="left" vertical="center" wrapText="1"/>
    </xf>
    <xf numFmtId="0" fontId="67" fillId="12" borderId="5" xfId="0" applyFont="1" applyFill="1" applyBorder="1" applyAlignment="1">
      <alignment horizontal="center" vertical="center"/>
    </xf>
    <xf numFmtId="0" fontId="68" fillId="0" borderId="5" xfId="0" applyFont="1" applyFill="1" applyBorder="1" applyAlignment="1">
      <alignment vertical="center"/>
    </xf>
    <xf numFmtId="0" fontId="68" fillId="14" borderId="5" xfId="0" applyFont="1" applyFill="1" applyBorder="1" applyAlignment="1">
      <alignment vertical="center"/>
    </xf>
    <xf numFmtId="0" fontId="69" fillId="0" borderId="5" xfId="0" applyFont="1" applyFill="1" applyBorder="1" applyAlignment="1">
      <alignment vertical="center"/>
    </xf>
    <xf numFmtId="0" fontId="68" fillId="12" borderId="5" xfId="0" applyFont="1" applyFill="1" applyBorder="1" applyAlignment="1">
      <alignment vertical="center"/>
    </xf>
    <xf numFmtId="0" fontId="68" fillId="0" borderId="5" xfId="0" applyFont="1" applyFill="1" applyBorder="1" applyAlignment="1">
      <alignment vertical="center" wrapText="1"/>
    </xf>
    <xf numFmtId="0" fontId="70" fillId="12" borderId="5" xfId="0" applyFont="1" applyFill="1" applyBorder="1" applyAlignment="1">
      <alignment horizontal="center" vertical="center"/>
    </xf>
    <xf numFmtId="0" fontId="69" fillId="14" borderId="5" xfId="0" applyFont="1" applyFill="1" applyBorder="1" applyAlignment="1">
      <alignment vertical="center"/>
    </xf>
    <xf numFmtId="0" fontId="69" fillId="8" borderId="5" xfId="0" applyFont="1" applyFill="1" applyBorder="1" applyAlignment="1">
      <alignment vertical="center"/>
    </xf>
    <xf numFmtId="0" fontId="67" fillId="0" borderId="5" xfId="0" applyFont="1" applyFill="1" applyBorder="1" applyAlignment="1">
      <alignment vertical="center"/>
    </xf>
    <xf numFmtId="0" fontId="68" fillId="15" borderId="5" xfId="0" applyFont="1" applyFill="1" applyBorder="1" applyAlignment="1">
      <alignment vertical="center"/>
    </xf>
    <xf numFmtId="0" fontId="35" fillId="11" borderId="5" xfId="0" applyFont="1" applyFill="1" applyBorder="1" applyAlignment="1">
      <alignment horizontal="center" vertical="center" wrapText="1"/>
    </xf>
    <xf numFmtId="0" fontId="36" fillId="11" borderId="5" xfId="0" applyFont="1" applyFill="1" applyBorder="1" applyAlignment="1">
      <alignment horizontal="center" vertical="center" wrapText="1"/>
    </xf>
    <xf numFmtId="0" fontId="51" fillId="12" borderId="5" xfId="0" applyFont="1" applyFill="1" applyBorder="1" applyAlignment="1">
      <alignment horizontal="center" vertical="center"/>
    </xf>
    <xf numFmtId="0" fontId="71" fillId="12" borderId="5" xfId="72" applyFont="1" applyFill="1" applyBorder="1" applyAlignment="1" applyProtection="1">
      <alignment horizontal="center" vertical="center" wrapText="1"/>
    </xf>
    <xf numFmtId="0" fontId="51" fillId="12" borderId="5" xfId="70" applyFont="1" applyFill="1" applyBorder="1" applyAlignment="1">
      <alignment horizontal="center" vertical="center" wrapText="1"/>
    </xf>
    <xf numFmtId="0" fontId="51" fillId="8" borderId="5" xfId="0" applyFont="1" applyFill="1" applyBorder="1" applyAlignment="1">
      <alignment horizontal="center" vertical="center"/>
    </xf>
    <xf numFmtId="0" fontId="51" fillId="8" borderId="5" xfId="70" applyFont="1" applyFill="1" applyBorder="1" applyAlignment="1">
      <alignment horizontal="center" vertical="center" wrapText="1"/>
    </xf>
    <xf numFmtId="187" fontId="51" fillId="7" borderId="5" xfId="92" applyNumberFormat="1" applyFont="1" applyFill="1" applyBorder="1" applyAlignment="1">
      <alignment horizontal="center" vertical="center"/>
    </xf>
    <xf numFmtId="187" fontId="51" fillId="0" borderId="5" xfId="92" applyNumberFormat="1" applyFont="1" applyFill="1" applyBorder="1" applyAlignment="1">
      <alignment horizontal="center" vertical="center"/>
    </xf>
    <xf numFmtId="188" fontId="51" fillId="0" borderId="5" xfId="70" applyNumberFormat="1" applyFont="1" applyFill="1" applyBorder="1" applyAlignment="1">
      <alignment horizontal="center" vertical="center" wrapText="1"/>
    </xf>
    <xf numFmtId="187" fontId="51" fillId="0" borderId="5" xfId="0" applyNumberFormat="1" applyFont="1" applyFill="1" applyBorder="1" applyAlignment="1">
      <alignment horizontal="center" vertical="center"/>
    </xf>
    <xf numFmtId="0" fontId="51" fillId="0" borderId="5" xfId="70" applyFont="1" applyBorder="1" applyAlignment="1">
      <alignment horizontal="center" vertical="center" wrapText="1"/>
    </xf>
    <xf numFmtId="187" fontId="51" fillId="0" borderId="5" xfId="70" applyNumberFormat="1" applyFont="1" applyFill="1" applyBorder="1" applyAlignment="1">
      <alignment horizontal="center" vertical="center" wrapText="1"/>
    </xf>
    <xf numFmtId="179" fontId="51" fillId="0" borderId="5" xfId="70" applyNumberFormat="1" applyFont="1" applyBorder="1" applyAlignment="1">
      <alignment horizontal="center" vertical="center" wrapText="1"/>
    </xf>
    <xf numFmtId="179" fontId="51" fillId="0" borderId="5" xfId="70" applyNumberFormat="1" applyFont="1" applyFill="1" applyBorder="1" applyAlignment="1">
      <alignment horizontal="center" vertical="center" wrapText="1"/>
    </xf>
    <xf numFmtId="0" fontId="51" fillId="0" borderId="7" xfId="0" applyFont="1" applyFill="1" applyBorder="1" applyAlignment="1">
      <alignment horizontal="center" vertical="center" wrapText="1"/>
    </xf>
    <xf numFmtId="0" fontId="51" fillId="0" borderId="7" xfId="70" applyFont="1" applyBorder="1" applyAlignment="1">
      <alignment horizontal="center" vertical="center" wrapText="1"/>
    </xf>
    <xf numFmtId="0" fontId="72" fillId="12" borderId="5" xfId="0" applyFont="1" applyFill="1" applyBorder="1" applyAlignment="1">
      <alignment horizontal="center" vertical="center" wrapText="1"/>
    </xf>
    <xf numFmtId="0" fontId="71" fillId="12" borderId="5" xfId="71" applyFont="1" applyFill="1" applyBorder="1" applyAlignment="1" applyProtection="1">
      <alignment horizontal="center" vertical="center" wrapText="1"/>
    </xf>
    <xf numFmtId="177" fontId="71" fillId="12" borderId="5" xfId="71" applyNumberFormat="1" applyFont="1" applyFill="1" applyBorder="1" applyAlignment="1" applyProtection="1">
      <alignment horizontal="center" vertical="center" wrapText="1"/>
    </xf>
    <xf numFmtId="187" fontId="51" fillId="8" borderId="5" xfId="92" applyNumberFormat="1" applyFont="1" applyFill="1" applyBorder="1" applyAlignment="1">
      <alignment horizontal="center" vertical="center"/>
    </xf>
    <xf numFmtId="179" fontId="51" fillId="16" borderId="5" xfId="70" applyNumberFormat="1" applyFont="1" applyFill="1" applyBorder="1" applyAlignment="1">
      <alignment horizontal="center" vertical="center" wrapText="1"/>
    </xf>
    <xf numFmtId="179" fontId="51" fillId="0" borderId="5" xfId="98" applyNumberFormat="1" applyFont="1" applyFill="1" applyBorder="1" applyAlignment="1">
      <alignment horizontal="center" vertical="center" wrapText="1"/>
    </xf>
    <xf numFmtId="179" fontId="51" fillId="0" borderId="5" xfId="99" applyNumberFormat="1" applyFont="1" applyFill="1" applyBorder="1" applyAlignment="1">
      <alignment horizontal="center" vertical="center" wrapText="1"/>
    </xf>
    <xf numFmtId="0" fontId="51" fillId="0" borderId="0" xfId="0" applyFont="1" applyFill="1" applyAlignment="1">
      <alignment horizontal="center" vertical="center" wrapText="1"/>
    </xf>
    <xf numFmtId="0" fontId="51" fillId="0" borderId="0" xfId="70" applyFont="1" applyAlignment="1">
      <alignment horizontal="center" vertical="center" wrapText="1"/>
    </xf>
    <xf numFmtId="0" fontId="51" fillId="0" borderId="0" xfId="0" applyFont="1" applyFill="1" applyAlignment="1">
      <alignment horizontal="center" vertical="center"/>
    </xf>
    <xf numFmtId="189" fontId="51" fillId="0" borderId="5" xfId="70" applyNumberFormat="1" applyFont="1" applyFill="1" applyBorder="1" applyAlignment="1">
      <alignment horizontal="center" vertical="center" wrapText="1"/>
    </xf>
    <xf numFmtId="0" fontId="72" fillId="0" borderId="0" xfId="0" applyFont="1">
      <alignment vertical="center"/>
    </xf>
    <xf numFmtId="0" fontId="73" fillId="7" borderId="0" xfId="73" applyFont="1" applyFill="1" applyAlignment="1" applyProtection="1">
      <alignment horizontal="left" vertical="center"/>
    </xf>
    <xf numFmtId="0" fontId="74" fillId="7" borderId="0" xfId="73" applyFont="1" applyFill="1" applyAlignment="1" applyProtection="1">
      <alignment vertical="center"/>
    </xf>
    <xf numFmtId="0" fontId="74" fillId="7" borderId="0" xfId="73" applyFont="1" applyFill="1" applyAlignment="1" applyProtection="1">
      <alignment horizontal="center" vertical="center"/>
    </xf>
    <xf numFmtId="0" fontId="74" fillId="7" borderId="0" xfId="73" applyFont="1" applyFill="1" applyBorder="1" applyAlignment="1" applyProtection="1">
      <alignment vertical="center"/>
    </xf>
    <xf numFmtId="0" fontId="74" fillId="0" borderId="0" xfId="73" applyFont="1" applyFill="1" applyAlignment="1" applyProtection="1">
      <alignment vertical="center"/>
    </xf>
    <xf numFmtId="0" fontId="74" fillId="7" borderId="0" xfId="75" applyFont="1" applyFill="1" applyAlignment="1" applyProtection="1">
      <alignment horizontal="left" vertical="center"/>
    </xf>
    <xf numFmtId="184" fontId="75" fillId="7" borderId="0" xfId="3" applyNumberFormat="1" applyFont="1" applyFill="1" applyAlignment="1" applyProtection="1">
      <alignment horizontal="left" vertical="center"/>
    </xf>
    <xf numFmtId="49" fontId="74" fillId="7" borderId="0" xfId="74" applyNumberFormat="1" applyFont="1" applyFill="1" applyAlignment="1" applyProtection="1">
      <alignment horizontal="left" vertical="center"/>
    </xf>
    <xf numFmtId="49" fontId="74" fillId="0" borderId="0" xfId="74" applyNumberFormat="1" applyFont="1" applyFill="1" applyAlignment="1" applyProtection="1">
      <alignment horizontal="left" vertical="center"/>
    </xf>
    <xf numFmtId="14" fontId="74" fillId="7" borderId="0" xfId="75" applyNumberFormat="1" applyFont="1" applyFill="1" applyAlignment="1" applyProtection="1">
      <alignment horizontal="left" vertical="center" wrapText="1"/>
    </xf>
    <xf numFmtId="14" fontId="74" fillId="0" borderId="0" xfId="75" applyNumberFormat="1" applyFont="1" applyFill="1" applyAlignment="1" applyProtection="1">
      <alignment horizontal="left" vertical="center" wrapText="1"/>
    </xf>
    <xf numFmtId="0" fontId="76" fillId="7" borderId="0" xfId="75" applyFont="1" applyFill="1" applyAlignment="1" applyProtection="1">
      <alignment horizontal="left" vertical="center"/>
    </xf>
    <xf numFmtId="0" fontId="74" fillId="0" borderId="0" xfId="75" applyFont="1" applyFill="1" applyAlignment="1" applyProtection="1">
      <alignment horizontal="left" vertical="center"/>
    </xf>
    <xf numFmtId="0" fontId="38" fillId="0" borderId="0" xfId="0" applyFont="1" applyFill="1" applyBorder="1" applyAlignment="1">
      <alignment vertical="center"/>
    </xf>
    <xf numFmtId="0" fontId="77" fillId="0" borderId="0" xfId="12" applyFont="1" applyAlignment="1" applyProtection="1">
      <alignment vertical="center"/>
    </xf>
    <xf numFmtId="0" fontId="72" fillId="0" borderId="12" xfId="68" applyFont="1" applyFill="1" applyBorder="1" applyAlignment="1">
      <alignment horizontal="left" vertical="center"/>
    </xf>
    <xf numFmtId="0" fontId="38" fillId="0" borderId="0" xfId="0" applyFont="1" applyFill="1" applyBorder="1" applyAlignment="1">
      <alignment horizontal="center" vertical="center"/>
    </xf>
    <xf numFmtId="0" fontId="38" fillId="7" borderId="0" xfId="75" applyFont="1" applyFill="1" applyAlignment="1" applyProtection="1">
      <alignment horizontal="left" vertical="center"/>
    </xf>
    <xf numFmtId="0" fontId="76" fillId="0" borderId="0" xfId="73" applyFont="1" applyFill="1" applyAlignment="1" applyProtection="1">
      <alignment horizontal="center" vertical="center"/>
    </xf>
    <xf numFmtId="49" fontId="76" fillId="0" borderId="0" xfId="74" applyNumberFormat="1" applyFont="1" applyFill="1" applyAlignment="1" applyProtection="1">
      <alignment horizontal="left" vertical="center"/>
    </xf>
    <xf numFmtId="14" fontId="76" fillId="0" borderId="0" xfId="75" applyNumberFormat="1" applyFont="1" applyFill="1" applyAlignment="1" applyProtection="1">
      <alignment horizontal="left" vertical="center" wrapText="1"/>
    </xf>
    <xf numFmtId="0" fontId="76" fillId="0" borderId="0" xfId="75" applyFont="1" applyFill="1" applyAlignment="1" applyProtection="1">
      <alignment horizontal="left" vertical="center"/>
    </xf>
    <xf numFmtId="0" fontId="76" fillId="0" borderId="0" xfId="73" applyFont="1" applyFill="1" applyAlignment="1" applyProtection="1">
      <alignment vertical="center"/>
    </xf>
    <xf numFmtId="0" fontId="72" fillId="0" borderId="0" xfId="0" applyFont="1" applyFill="1" applyBorder="1" applyAlignment="1">
      <alignment vertical="center"/>
    </xf>
    <xf numFmtId="0" fontId="72" fillId="0" borderId="0" xfId="0" applyFont="1" applyFill="1" applyBorder="1" applyAlignment="1">
      <alignment horizontal="center" vertical="center"/>
    </xf>
    <xf numFmtId="0" fontId="29" fillId="0" borderId="0" xfId="0" applyFont="1" applyFill="1" applyBorder="1" applyAlignment="1">
      <alignment vertical="center" wrapText="1"/>
    </xf>
    <xf numFmtId="0" fontId="29" fillId="7" borderId="0" xfId="0" applyFont="1" applyFill="1" applyBorder="1" applyAlignment="1">
      <alignment horizontal="left" vertical="center"/>
    </xf>
    <xf numFmtId="0" fontId="8" fillId="11" borderId="0" xfId="0" applyFont="1" applyFill="1" applyBorder="1" applyAlignment="1">
      <alignment horizontal="center" vertical="center"/>
    </xf>
    <xf numFmtId="0" fontId="8" fillId="11" borderId="0" xfId="0" applyFont="1" applyFill="1" applyBorder="1" applyAlignment="1">
      <alignment vertical="center"/>
    </xf>
    <xf numFmtId="0" fontId="6" fillId="7" borderId="0" xfId="12" applyFont="1" applyFill="1" applyBorder="1" applyAlignment="1">
      <alignment horizontal="left" vertical="center"/>
    </xf>
    <xf numFmtId="0" fontId="11" fillId="12" borderId="34" xfId="0" applyFont="1" applyFill="1" applyBorder="1" applyAlignment="1">
      <alignment horizontal="center" vertical="center" wrapText="1"/>
    </xf>
    <xf numFmtId="0" fontId="11" fillId="12" borderId="35" xfId="0" applyFont="1" applyFill="1" applyBorder="1" applyAlignment="1">
      <alignment horizontal="center" vertical="center" wrapText="1"/>
    </xf>
    <xf numFmtId="0" fontId="78" fillId="7" borderId="0" xfId="12" applyFont="1" applyFill="1" applyAlignment="1" applyProtection="1">
      <alignment horizontal="left" vertical="center"/>
    </xf>
    <xf numFmtId="0" fontId="29" fillId="12" borderId="36" xfId="0" applyFont="1" applyFill="1" applyBorder="1" applyAlignment="1">
      <alignment horizontal="center" vertical="center" wrapText="1"/>
    </xf>
    <xf numFmtId="0" fontId="79" fillId="7" borderId="37" xfId="0" applyFont="1" applyFill="1" applyBorder="1" applyAlignment="1">
      <alignment horizontal="left" vertical="center" wrapText="1"/>
    </xf>
    <xf numFmtId="0" fontId="80" fillId="7" borderId="0" xfId="0" applyFont="1" applyFill="1" applyBorder="1" applyAlignment="1">
      <alignment vertical="center" wrapText="1"/>
    </xf>
    <xf numFmtId="0" fontId="29" fillId="7" borderId="0" xfId="0" applyFont="1" applyFill="1" applyBorder="1" applyAlignment="1">
      <alignment horizontal="left" vertical="center" wrapText="1"/>
    </xf>
    <xf numFmtId="0" fontId="16" fillId="7" borderId="0" xfId="0" applyFont="1" applyFill="1" applyBorder="1" applyAlignment="1">
      <alignment horizontal="left" vertical="center" wrapText="1"/>
    </xf>
    <xf numFmtId="0" fontId="29" fillId="12" borderId="5" xfId="0" applyFont="1" applyFill="1" applyBorder="1" applyAlignment="1">
      <alignment horizontal="center" vertical="center" wrapText="1"/>
    </xf>
    <xf numFmtId="0" fontId="79" fillId="7" borderId="38" xfId="0" applyFont="1" applyFill="1" applyBorder="1" applyAlignment="1">
      <alignment horizontal="left" vertical="center" wrapText="1"/>
    </xf>
    <xf numFmtId="0" fontId="79" fillId="7" borderId="39" xfId="0" applyFont="1" applyFill="1" applyBorder="1" applyAlignment="1">
      <alignment horizontal="left" vertical="center" wrapText="1"/>
    </xf>
    <xf numFmtId="0" fontId="8" fillId="7" borderId="0" xfId="0" applyFont="1" applyFill="1" applyBorder="1" applyAlignment="1">
      <alignment horizontal="center" vertical="center"/>
    </xf>
    <xf numFmtId="0" fontId="11" fillId="2" borderId="34" xfId="0" applyFont="1" applyFill="1" applyBorder="1" applyAlignment="1">
      <alignment horizontal="center" vertical="center" wrapText="1"/>
    </xf>
    <xf numFmtId="0" fontId="11" fillId="2" borderId="35" xfId="0" applyFont="1" applyFill="1" applyBorder="1" applyAlignment="1">
      <alignment horizontal="center" vertical="center" wrapText="1"/>
    </xf>
    <xf numFmtId="0" fontId="11" fillId="7" borderId="36" xfId="0" applyFont="1" applyFill="1" applyBorder="1" applyAlignment="1">
      <alignment horizontal="left" vertical="center" wrapText="1"/>
    </xf>
    <xf numFmtId="0" fontId="11" fillId="7" borderId="37" xfId="0" applyFont="1" applyFill="1" applyBorder="1" applyAlignment="1">
      <alignment horizontal="left" vertical="center" wrapText="1"/>
    </xf>
    <xf numFmtId="0" fontId="11" fillId="7" borderId="40" xfId="0" applyFont="1" applyFill="1" applyBorder="1" applyAlignment="1">
      <alignment horizontal="left" vertical="center" wrapText="1"/>
    </xf>
    <xf numFmtId="0" fontId="11" fillId="7" borderId="39" xfId="0" applyFont="1" applyFill="1" applyBorder="1" applyAlignment="1">
      <alignment horizontal="left" vertical="center" wrapText="1"/>
    </xf>
    <xf numFmtId="0" fontId="29" fillId="7" borderId="0" xfId="0" applyFont="1" applyFill="1" applyBorder="1" applyAlignment="1">
      <alignment vertical="center"/>
    </xf>
    <xf numFmtId="0" fontId="81" fillId="13" borderId="0" xfId="0" applyFont="1" applyFill="1" applyBorder="1" applyAlignment="1">
      <alignment horizontal="center" vertical="center"/>
    </xf>
    <xf numFmtId="0" fontId="8" fillId="13" borderId="0" xfId="0" applyFont="1" applyFill="1" applyBorder="1" applyAlignment="1">
      <alignment horizontal="center" vertical="center"/>
    </xf>
    <xf numFmtId="0" fontId="79" fillId="12" borderId="41" xfId="0" applyFont="1" applyFill="1" applyBorder="1" applyAlignment="1">
      <alignment horizontal="center" vertical="center" wrapText="1"/>
    </xf>
    <xf numFmtId="0" fontId="79" fillId="12" borderId="42" xfId="0" applyFont="1" applyFill="1" applyBorder="1" applyAlignment="1">
      <alignment horizontal="center" vertical="center" wrapText="1"/>
    </xf>
    <xf numFmtId="0" fontId="79" fillId="12" borderId="43" xfId="0" applyFont="1" applyFill="1" applyBorder="1" applyAlignment="1">
      <alignment horizontal="center" vertical="center" wrapText="1"/>
    </xf>
    <xf numFmtId="0" fontId="79" fillId="12" borderId="25" xfId="0" applyFont="1" applyFill="1" applyBorder="1" applyAlignment="1">
      <alignment horizontal="center" vertical="center" wrapText="1"/>
    </xf>
    <xf numFmtId="0" fontId="11" fillId="12" borderId="36" xfId="0" applyFont="1" applyFill="1" applyBorder="1" applyAlignment="1">
      <alignment horizontal="center" vertical="center"/>
    </xf>
    <xf numFmtId="0" fontId="11" fillId="12" borderId="5" xfId="0" applyFont="1" applyFill="1" applyBorder="1" applyAlignment="1">
      <alignment horizontal="center" vertical="center"/>
    </xf>
    <xf numFmtId="179" fontId="82" fillId="12" borderId="5" xfId="0" applyNumberFormat="1" applyFont="1" applyFill="1" applyBorder="1" applyAlignment="1">
      <alignment horizontal="center" vertical="center"/>
    </xf>
    <xf numFmtId="0" fontId="82" fillId="0" borderId="5" xfId="97" applyNumberFormat="1" applyFont="1" applyFill="1" applyBorder="1" applyAlignment="1">
      <alignment horizontal="center" vertical="center"/>
    </xf>
    <xf numFmtId="179" fontId="82" fillId="8" borderId="5" xfId="97" applyNumberFormat="1" applyFont="1" applyFill="1" applyBorder="1" applyAlignment="1">
      <alignment horizontal="center" vertical="center"/>
    </xf>
    <xf numFmtId="190" fontId="82" fillId="8" borderId="5" xfId="97" applyNumberFormat="1" applyFont="1" applyFill="1" applyBorder="1" applyAlignment="1">
      <alignment horizontal="center" vertical="center"/>
    </xf>
    <xf numFmtId="190" fontId="82" fillId="0" borderId="5" xfId="97" applyNumberFormat="1" applyFont="1" applyFill="1" applyBorder="1" applyAlignment="1">
      <alignment horizontal="center" vertical="center"/>
    </xf>
    <xf numFmtId="0" fontId="82" fillId="12" borderId="5" xfId="0" applyFont="1" applyFill="1" applyBorder="1" applyAlignment="1">
      <alignment horizontal="center" vertical="center"/>
    </xf>
    <xf numFmtId="179" fontId="82" fillId="0" borderId="5" xfId="96" applyNumberFormat="1" applyFont="1" applyFill="1" applyBorder="1" applyAlignment="1">
      <alignment horizontal="center" vertical="center"/>
    </xf>
    <xf numFmtId="179" fontId="82" fillId="8" borderId="5" xfId="96" applyNumberFormat="1" applyFont="1" applyFill="1" applyBorder="1" applyAlignment="1">
      <alignment horizontal="center" vertical="center"/>
    </xf>
    <xf numFmtId="179" fontId="82" fillId="8" borderId="5" xfId="0" applyNumberFormat="1" applyFont="1" applyFill="1" applyBorder="1" applyAlignment="1">
      <alignment horizontal="center" vertical="center"/>
    </xf>
    <xf numFmtId="0" fontId="82" fillId="12" borderId="7" xfId="0" applyFont="1" applyFill="1" applyBorder="1" applyAlignment="1">
      <alignment horizontal="center" vertical="center"/>
    </xf>
    <xf numFmtId="0" fontId="83" fillId="12" borderId="5" xfId="0" applyFont="1" applyFill="1" applyBorder="1" applyAlignment="1">
      <alignment horizontal="center" vertical="center"/>
    </xf>
    <xf numFmtId="0" fontId="50" fillId="12" borderId="26" xfId="0" applyFont="1" applyFill="1" applyBorder="1" applyAlignment="1">
      <alignment horizontal="left" vertical="center"/>
    </xf>
    <xf numFmtId="0" fontId="50" fillId="12" borderId="27" xfId="0" applyFont="1" applyFill="1" applyBorder="1" applyAlignment="1">
      <alignment horizontal="center" vertical="center"/>
    </xf>
    <xf numFmtId="0" fontId="50" fillId="12" borderId="29" xfId="0" applyFont="1" applyFill="1" applyBorder="1" applyAlignment="1">
      <alignment horizontal="left" vertical="center"/>
    </xf>
    <xf numFmtId="0" fontId="50" fillId="12" borderId="0" xfId="0" applyFont="1" applyFill="1" applyBorder="1" applyAlignment="1">
      <alignment horizontal="center" vertical="center"/>
    </xf>
    <xf numFmtId="0" fontId="50" fillId="12" borderId="0" xfId="0" applyFont="1" applyFill="1" applyBorder="1" applyAlignment="1">
      <alignment horizontal="left" vertical="center"/>
    </xf>
    <xf numFmtId="0" fontId="84" fillId="12" borderId="29" xfId="0" applyFont="1" applyFill="1" applyBorder="1" applyAlignment="1">
      <alignment horizontal="left" vertical="center"/>
    </xf>
    <xf numFmtId="0" fontId="82" fillId="12" borderId="29" xfId="0" applyFont="1" applyFill="1" applyBorder="1" applyAlignment="1">
      <alignment horizontal="left" vertical="center"/>
    </xf>
    <xf numFmtId="176" fontId="82" fillId="8" borderId="5" xfId="96" applyNumberFormat="1" applyFont="1" applyFill="1" applyBorder="1" applyAlignment="1">
      <alignment horizontal="center" vertical="center"/>
    </xf>
    <xf numFmtId="176" fontId="82" fillId="8" borderId="7" xfId="96" applyNumberFormat="1" applyFont="1" applyFill="1" applyBorder="1" applyAlignment="1">
      <alignment horizontal="center" vertical="center"/>
    </xf>
    <xf numFmtId="0" fontId="79" fillId="12" borderId="35" xfId="0" applyFont="1" applyFill="1" applyBorder="1" applyAlignment="1">
      <alignment horizontal="center" vertical="center" wrapText="1"/>
    </xf>
    <xf numFmtId="0" fontId="79" fillId="12" borderId="44" xfId="0" applyFont="1" applyFill="1" applyBorder="1" applyAlignment="1">
      <alignment horizontal="center" vertical="center" wrapText="1"/>
    </xf>
    <xf numFmtId="0" fontId="11" fillId="12" borderId="37" xfId="0" applyFont="1" applyFill="1" applyBorder="1" applyAlignment="1">
      <alignment horizontal="center" vertical="center"/>
    </xf>
    <xf numFmtId="0" fontId="10" fillId="12" borderId="27" xfId="0" applyFont="1" applyFill="1" applyBorder="1" applyAlignment="1">
      <alignment horizontal="center" vertical="center"/>
    </xf>
    <xf numFmtId="0" fontId="10" fillId="12" borderId="0" xfId="0" applyFont="1" applyFill="1" applyBorder="1" applyAlignment="1">
      <alignment horizontal="center" vertical="center"/>
    </xf>
    <xf numFmtId="0" fontId="10" fillId="12" borderId="0" xfId="0" applyFont="1" applyFill="1" applyBorder="1" applyAlignment="1">
      <alignment horizontal="left" vertical="center" wrapText="1"/>
    </xf>
    <xf numFmtId="0" fontId="85" fillId="7" borderId="0" xfId="12" applyFont="1" applyFill="1" applyAlignment="1" applyProtection="1">
      <alignment vertical="center"/>
    </xf>
    <xf numFmtId="0" fontId="85" fillId="7" borderId="0" xfId="12" applyFont="1" applyFill="1" applyAlignment="1" applyProtection="1">
      <alignment horizontal="left" vertical="center"/>
    </xf>
    <xf numFmtId="0" fontId="29" fillId="12" borderId="28" xfId="0" applyFont="1" applyFill="1" applyBorder="1" applyAlignment="1">
      <alignment vertical="center"/>
    </xf>
    <xf numFmtId="0" fontId="29" fillId="12" borderId="31" xfId="0" applyFont="1" applyFill="1" applyBorder="1" applyAlignment="1">
      <alignment vertical="center"/>
    </xf>
    <xf numFmtId="0" fontId="82" fillId="12" borderId="29" xfId="0" applyFont="1" applyFill="1" applyBorder="1" applyAlignment="1">
      <alignment horizontal="left"/>
    </xf>
    <xf numFmtId="0" fontId="82" fillId="12" borderId="0" xfId="0" applyFont="1" applyFill="1" applyBorder="1" applyAlignment="1">
      <alignment horizontal="center"/>
    </xf>
    <xf numFmtId="191" fontId="86" fillId="12" borderId="29" xfId="0" applyNumberFormat="1" applyFont="1" applyFill="1" applyBorder="1" applyAlignment="1">
      <alignment vertical="center"/>
    </xf>
    <xf numFmtId="191" fontId="86" fillId="12" borderId="0" xfId="0" applyNumberFormat="1" applyFont="1" applyFill="1" applyBorder="1" applyAlignment="1">
      <alignment vertical="center"/>
    </xf>
    <xf numFmtId="0" fontId="82" fillId="12" borderId="0" xfId="0" applyFont="1" applyFill="1" applyBorder="1" applyAlignment="1">
      <alignment horizontal="left" vertical="center"/>
    </xf>
    <xf numFmtId="0" fontId="82" fillId="12" borderId="0" xfId="0" applyFont="1" applyFill="1" applyBorder="1" applyAlignment="1">
      <alignment vertical="center"/>
    </xf>
    <xf numFmtId="0" fontId="86" fillId="12" borderId="29" xfId="0" applyFont="1" applyFill="1" applyBorder="1" applyAlignment="1">
      <alignment horizontal="left" vertical="center"/>
    </xf>
    <xf numFmtId="0" fontId="82" fillId="12" borderId="29" xfId="0" applyFont="1" applyFill="1" applyBorder="1" applyAlignment="1">
      <alignment horizontal="left" vertical="center" wrapText="1"/>
    </xf>
    <xf numFmtId="0" fontId="82" fillId="12" borderId="29" xfId="0" applyFont="1" applyFill="1" applyBorder="1" applyAlignment="1">
      <alignment vertical="center"/>
    </xf>
    <xf numFmtId="0" fontId="82" fillId="12" borderId="32" xfId="0" applyFont="1" applyFill="1" applyBorder="1" applyAlignment="1">
      <alignment vertical="center"/>
    </xf>
    <xf numFmtId="0" fontId="84" fillId="12" borderId="20" xfId="0" applyFont="1" applyFill="1" applyBorder="1" applyAlignment="1">
      <alignment vertical="center"/>
    </xf>
    <xf numFmtId="0" fontId="86" fillId="12" borderId="0" xfId="0" applyFont="1" applyFill="1" applyBorder="1" applyAlignment="1">
      <alignment horizontal="left" vertical="center"/>
    </xf>
    <xf numFmtId="0" fontId="29" fillId="12" borderId="0" xfId="0" applyFont="1" applyFill="1" applyBorder="1" applyAlignment="1">
      <alignment vertical="center"/>
    </xf>
    <xf numFmtId="0" fontId="11" fillId="12" borderId="0" xfId="0" applyFont="1" applyFill="1" applyBorder="1" applyAlignment="1">
      <alignment horizontal="left" vertical="center" wrapText="1"/>
    </xf>
    <xf numFmtId="0" fontId="11" fillId="12" borderId="0" xfId="0" applyFont="1" applyFill="1" applyBorder="1" applyAlignment="1">
      <alignment vertical="center"/>
    </xf>
    <xf numFmtId="0" fontId="82" fillId="12" borderId="20" xfId="0" applyFont="1" applyFill="1" applyBorder="1" applyAlignment="1">
      <alignment vertical="center"/>
    </xf>
    <xf numFmtId="0" fontId="29" fillId="12" borderId="20" xfId="0" applyFont="1" applyFill="1" applyBorder="1" applyAlignment="1">
      <alignment vertical="center"/>
    </xf>
    <xf numFmtId="0" fontId="11" fillId="12" borderId="31" xfId="0" applyFont="1" applyFill="1" applyBorder="1" applyAlignment="1">
      <alignment vertical="center"/>
    </xf>
    <xf numFmtId="0" fontId="29" fillId="12" borderId="33" xfId="0" applyFont="1" applyFill="1" applyBorder="1" applyAlignment="1">
      <alignment vertical="center"/>
    </xf>
    <xf numFmtId="179" fontId="82" fillId="0" borderId="5" xfId="97" applyNumberFormat="1" applyFont="1" applyFill="1" applyBorder="1" applyAlignment="1">
      <alignment horizontal="center" vertical="center"/>
    </xf>
    <xf numFmtId="190" fontId="82" fillId="8" borderId="7" xfId="97" applyNumberFormat="1" applyFont="1" applyFill="1" applyBorder="1" applyAlignment="1">
      <alignment horizontal="center" vertical="center"/>
    </xf>
    <xf numFmtId="0" fontId="50" fillId="12" borderId="29" xfId="0" applyFont="1" applyFill="1" applyBorder="1" applyAlignment="1">
      <alignment vertical="center"/>
    </xf>
    <xf numFmtId="0" fontId="50" fillId="12" borderId="0" xfId="0" applyFont="1" applyFill="1" applyBorder="1" applyAlignment="1">
      <alignment vertical="center"/>
    </xf>
    <xf numFmtId="0" fontId="84" fillId="12" borderId="29" xfId="0" applyFont="1" applyFill="1" applyBorder="1" applyAlignment="1">
      <alignment vertical="center"/>
    </xf>
    <xf numFmtId="179" fontId="82" fillId="0" borderId="7" xfId="97" applyNumberFormat="1" applyFont="1" applyFill="1" applyBorder="1" applyAlignment="1">
      <alignment horizontal="center" vertical="center"/>
    </xf>
    <xf numFmtId="179" fontId="82" fillId="0" borderId="7" xfId="96" applyNumberFormat="1" applyFont="1" applyFill="1" applyBorder="1" applyAlignment="1">
      <alignment horizontal="center" vertical="center"/>
    </xf>
    <xf numFmtId="0" fontId="10" fillId="12" borderId="0" xfId="0" applyFont="1" applyFill="1" applyBorder="1" applyAlignment="1">
      <alignment vertical="center"/>
    </xf>
    <xf numFmtId="0" fontId="10" fillId="12" borderId="0" xfId="0" applyFont="1" applyFill="1" applyBorder="1" applyAlignment="1">
      <alignment vertical="center" wrapText="1"/>
    </xf>
    <xf numFmtId="176" fontId="82" fillId="0" borderId="5" xfId="96" applyNumberFormat="1" applyFont="1" applyFill="1" applyBorder="1" applyAlignment="1">
      <alignment horizontal="center" vertical="center"/>
    </xf>
    <xf numFmtId="176" fontId="82" fillId="0" borderId="7" xfId="96" applyNumberFormat="1" applyFont="1" applyFill="1" applyBorder="1" applyAlignment="1">
      <alignment horizontal="center" vertical="center"/>
    </xf>
    <xf numFmtId="0" fontId="83" fillId="12" borderId="7" xfId="0" applyFont="1" applyFill="1" applyBorder="1" applyAlignment="1">
      <alignment horizontal="center" vertical="center"/>
    </xf>
    <xf numFmtId="0" fontId="50" fillId="12" borderId="27" xfId="0" applyFont="1" applyFill="1" applyBorder="1" applyAlignment="1">
      <alignment vertical="center"/>
    </xf>
    <xf numFmtId="0" fontId="50" fillId="12" borderId="28" xfId="0" applyFont="1" applyFill="1" applyBorder="1" applyAlignment="1">
      <alignment vertical="center"/>
    </xf>
    <xf numFmtId="0" fontId="50" fillId="12" borderId="31" xfId="0" applyFont="1" applyFill="1" applyBorder="1" applyAlignment="1">
      <alignment vertical="center"/>
    </xf>
    <xf numFmtId="0" fontId="82" fillId="12" borderId="29" xfId="0" applyFont="1" applyFill="1" applyBorder="1" applyAlignment="1"/>
    <xf numFmtId="0" fontId="82" fillId="12" borderId="0" xfId="0" applyFont="1" applyFill="1" applyBorder="1" applyAlignment="1"/>
    <xf numFmtId="191" fontId="86" fillId="12" borderId="29" xfId="0" applyNumberFormat="1" applyFont="1" applyFill="1" applyBorder="1" applyAlignment="1">
      <alignment vertical="center" wrapText="1"/>
    </xf>
    <xf numFmtId="191" fontId="86" fillId="12" borderId="0" xfId="0" applyNumberFormat="1" applyFont="1" applyFill="1" applyBorder="1" applyAlignment="1">
      <alignment vertical="center" wrapText="1"/>
    </xf>
    <xf numFmtId="0" fontId="86" fillId="12" borderId="29" xfId="0" applyFont="1" applyFill="1" applyBorder="1" applyAlignment="1">
      <alignment vertical="center"/>
    </xf>
    <xf numFmtId="0" fontId="86" fillId="12" borderId="0" xfId="0" applyFont="1" applyFill="1" applyBorder="1" applyAlignment="1">
      <alignment vertical="center"/>
    </xf>
    <xf numFmtId="0" fontId="82" fillId="12" borderId="29" xfId="0" applyFont="1" applyFill="1" applyBorder="1" applyAlignment="1">
      <alignment vertical="center" wrapText="1"/>
    </xf>
    <xf numFmtId="0" fontId="82" fillId="12" borderId="0" xfId="0" applyFont="1" applyFill="1" applyBorder="1" applyAlignment="1">
      <alignment vertical="center" wrapText="1"/>
    </xf>
    <xf numFmtId="0" fontId="11" fillId="12" borderId="0" xfId="0" applyFont="1" applyFill="1" applyBorder="1" applyAlignment="1">
      <alignment vertical="center" wrapText="1"/>
    </xf>
    <xf numFmtId="0" fontId="50" fillId="12" borderId="20" xfId="0" applyFont="1" applyFill="1" applyBorder="1" applyAlignment="1">
      <alignment vertical="center"/>
    </xf>
    <xf numFmtId="0" fontId="50" fillId="12" borderId="33" xfId="0" applyFont="1" applyFill="1" applyBorder="1" applyAlignment="1">
      <alignment vertical="center"/>
    </xf>
    <xf numFmtId="0" fontId="44" fillId="12" borderId="0" xfId="0" applyFont="1" applyFill="1" applyAlignment="1">
      <alignment horizontal="center" vertical="center"/>
    </xf>
    <xf numFmtId="0" fontId="51" fillId="12" borderId="25" xfId="0" applyFont="1" applyFill="1" applyBorder="1" applyAlignment="1">
      <alignment horizontal="center" vertical="center" wrapText="1"/>
    </xf>
    <xf numFmtId="0" fontId="51" fillId="8" borderId="5" xfId="0" applyFont="1" applyFill="1" applyBorder="1" applyAlignment="1">
      <alignment horizontal="center" vertical="center" wrapText="1"/>
    </xf>
    <xf numFmtId="179" fontId="59" fillId="8" borderId="5" xfId="0" applyNumberFormat="1" applyFont="1" applyFill="1" applyBorder="1" applyAlignment="1">
      <alignment horizontal="center" vertical="center" wrapText="1"/>
    </xf>
    <xf numFmtId="0" fontId="51" fillId="12" borderId="32" xfId="0" applyFont="1" applyFill="1" applyBorder="1" applyAlignment="1">
      <alignment horizontal="center" vertical="center" wrapText="1"/>
    </xf>
    <xf numFmtId="0" fontId="51" fillId="12" borderId="5" xfId="0" applyFont="1" applyFill="1" applyBorder="1" applyAlignment="1">
      <alignment horizontal="center" vertical="center" wrapText="1"/>
    </xf>
    <xf numFmtId="179" fontId="59" fillId="8" borderId="5" xfId="0" applyNumberFormat="1" applyFont="1" applyFill="1" applyBorder="1" applyAlignment="1">
      <alignment horizontal="center" vertical="center"/>
    </xf>
    <xf numFmtId="0" fontId="51" fillId="12" borderId="24" xfId="0" applyFont="1" applyFill="1" applyBorder="1" applyAlignment="1">
      <alignment horizontal="center" vertical="center" wrapText="1"/>
    </xf>
    <xf numFmtId="0" fontId="87" fillId="12" borderId="24" xfId="0" applyFont="1" applyFill="1" applyBorder="1" applyAlignment="1">
      <alignment horizontal="center" vertical="center" wrapText="1"/>
    </xf>
    <xf numFmtId="0" fontId="87" fillId="12" borderId="5" xfId="0" applyFont="1" applyFill="1" applyBorder="1" applyAlignment="1">
      <alignment horizontal="center" vertical="center" wrapText="1"/>
    </xf>
    <xf numFmtId="0" fontId="88" fillId="12" borderId="45" xfId="0" applyFont="1" applyFill="1" applyBorder="1" applyAlignment="1">
      <alignment horizontal="center" vertical="center"/>
    </xf>
    <xf numFmtId="182" fontId="51" fillId="8" borderId="5" xfId="67" applyNumberFormat="1" applyFont="1" applyFill="1" applyBorder="1" applyAlignment="1">
      <alignment horizontal="center" vertical="center" wrapText="1"/>
    </xf>
    <xf numFmtId="179" fontId="59" fillId="0" borderId="5" xfId="0" applyNumberFormat="1" applyFont="1" applyFill="1" applyBorder="1" applyAlignment="1">
      <alignment horizontal="center" vertical="center" wrapText="1"/>
    </xf>
    <xf numFmtId="182" fontId="51" fillId="17" borderId="5" xfId="67" applyNumberFormat="1" applyFont="1" applyFill="1" applyBorder="1" applyAlignment="1">
      <alignment horizontal="center" vertical="center"/>
    </xf>
    <xf numFmtId="182" fontId="51" fillId="8" borderId="5" xfId="67" applyNumberFormat="1" applyFont="1" applyFill="1" applyBorder="1" applyAlignment="1">
      <alignment horizontal="center" vertical="center"/>
    </xf>
    <xf numFmtId="181" fontId="88" fillId="8" borderId="5" xfId="67" applyNumberFormat="1" applyFont="1" applyFill="1" applyBorder="1" applyAlignment="1">
      <alignment horizontal="left" vertical="center" wrapText="1"/>
    </xf>
    <xf numFmtId="181" fontId="88" fillId="8" borderId="0" xfId="67" applyNumberFormat="1" applyFont="1" applyFill="1" applyAlignment="1">
      <alignment horizontal="left" vertical="center" wrapText="1"/>
    </xf>
    <xf numFmtId="181" fontId="88" fillId="8" borderId="5" xfId="67" applyNumberFormat="1" applyFont="1" applyFill="1" applyBorder="1" applyAlignment="1" applyProtection="1">
      <alignment horizontal="left" vertical="center" wrapText="1"/>
      <protection locked="0"/>
    </xf>
    <xf numFmtId="181" fontId="88" fillId="8" borderId="0" xfId="67" applyNumberFormat="1" applyFont="1" applyFill="1" applyAlignment="1" applyProtection="1">
      <alignment horizontal="left" vertical="center" wrapText="1"/>
      <protection locked="0"/>
    </xf>
    <xf numFmtId="0" fontId="88" fillId="8" borderId="5" xfId="69" applyFont="1" applyFill="1" applyBorder="1" applyAlignment="1">
      <alignment horizontal="left" vertical="center" wrapText="1"/>
    </xf>
    <xf numFmtId="0" fontId="88" fillId="8" borderId="0" xfId="69" applyFont="1" applyFill="1" applyAlignment="1">
      <alignment horizontal="left" vertical="center" wrapText="1"/>
    </xf>
    <xf numFmtId="179" fontId="59" fillId="18" borderId="5" xfId="0" applyNumberFormat="1" applyFont="1" applyFill="1" applyBorder="1" applyAlignment="1">
      <alignment horizontal="center" vertical="center"/>
    </xf>
    <xf numFmtId="0" fontId="59" fillId="0" borderId="5" xfId="0" applyFont="1" applyFill="1" applyBorder="1" applyAlignment="1">
      <alignment horizontal="center" vertical="center"/>
    </xf>
    <xf numFmtId="0" fontId="88" fillId="12" borderId="0" xfId="0" applyFont="1" applyFill="1" applyAlignment="1">
      <alignment horizontal="center" vertical="center"/>
    </xf>
    <xf numFmtId="182" fontId="79" fillId="19" borderId="25" xfId="0" applyNumberFormat="1" applyFont="1" applyFill="1" applyBorder="1" applyAlignment="1">
      <alignment horizontal="center" vertical="center" wrapText="1"/>
    </xf>
    <xf numFmtId="182" fontId="88" fillId="19" borderId="25" xfId="0" applyNumberFormat="1" applyFont="1" applyFill="1" applyBorder="1" applyAlignment="1">
      <alignment horizontal="center" vertical="center" wrapText="1"/>
    </xf>
    <xf numFmtId="182" fontId="88" fillId="19" borderId="32" xfId="0" applyNumberFormat="1" applyFont="1" applyFill="1" applyBorder="1" applyAlignment="1">
      <alignment horizontal="center" vertical="center" wrapText="1"/>
    </xf>
    <xf numFmtId="182" fontId="87" fillId="8" borderId="5" xfId="67" applyNumberFormat="1" applyFont="1" applyFill="1" applyBorder="1" applyAlignment="1">
      <alignment horizontal="center" vertical="center"/>
    </xf>
    <xf numFmtId="179" fontId="51" fillId="8" borderId="5" xfId="0" applyNumberFormat="1" applyFont="1" applyFill="1" applyBorder="1" applyAlignment="1">
      <alignment horizontal="center" vertical="center"/>
    </xf>
    <xf numFmtId="179" fontId="51" fillId="8" borderId="22" xfId="0" applyNumberFormat="1" applyFont="1" applyFill="1" applyBorder="1" applyAlignment="1">
      <alignment horizontal="center" vertical="center"/>
    </xf>
    <xf numFmtId="179" fontId="51" fillId="0" borderId="22" xfId="0" applyNumberFormat="1" applyFont="1" applyFill="1" applyBorder="1" applyAlignment="1">
      <alignment horizontal="center" vertical="center"/>
    </xf>
    <xf numFmtId="179" fontId="51" fillId="18" borderId="5" xfId="0" applyNumberFormat="1" applyFont="1" applyFill="1" applyBorder="1" applyAlignment="1">
      <alignment horizontal="center" vertical="center"/>
    </xf>
    <xf numFmtId="182" fontId="87" fillId="17" borderId="5" xfId="67" applyNumberFormat="1" applyFont="1" applyFill="1" applyBorder="1" applyAlignment="1">
      <alignment horizontal="center" vertical="center"/>
    </xf>
    <xf numFmtId="182" fontId="88" fillId="19" borderId="5" xfId="0" applyNumberFormat="1" applyFont="1" applyFill="1" applyBorder="1" applyAlignment="1">
      <alignment horizontal="center" vertical="center" wrapText="1"/>
    </xf>
    <xf numFmtId="0" fontId="82" fillId="0" borderId="5" xfId="0" applyFont="1" applyBorder="1" applyAlignment="1">
      <alignment horizontal="center" vertical="center"/>
    </xf>
    <xf numFmtId="0" fontId="29" fillId="0" borderId="0" xfId="0" applyFont="1" applyFill="1" applyAlignment="1">
      <alignment vertical="center"/>
    </xf>
    <xf numFmtId="0" fontId="29" fillId="0" borderId="0" xfId="0" applyFont="1" applyFill="1" applyAlignment="1">
      <alignment horizontal="left" vertical="center"/>
    </xf>
    <xf numFmtId="0" fontId="89" fillId="0" borderId="0" xfId="89" applyFont="1" applyAlignment="1">
      <alignment horizontal="center" vertical="center" wrapText="1"/>
    </xf>
    <xf numFmtId="0" fontId="90" fillId="0" borderId="0" xfId="3" applyFont="1" applyFill="1" applyBorder="1" applyAlignment="1">
      <alignment horizontal="left" vertical="center" wrapText="1"/>
    </xf>
    <xf numFmtId="0" fontId="19" fillId="12" borderId="5" xfId="89" applyFont="1" applyFill="1" applyBorder="1" applyAlignment="1">
      <alignment horizontal="center" vertical="center" wrapText="1"/>
    </xf>
    <xf numFmtId="0" fontId="29" fillId="12" borderId="5" xfId="0" applyFont="1" applyFill="1" applyBorder="1" applyAlignment="1">
      <alignment horizontal="center" vertical="center"/>
    </xf>
    <xf numFmtId="0" fontId="91" fillId="0" borderId="0" xfId="12" applyFont="1" applyBorder="1" applyAlignment="1" applyProtection="1">
      <alignment vertical="center"/>
    </xf>
    <xf numFmtId="0" fontId="92" fillId="0" borderId="5" xfId="31" applyFont="1" applyBorder="1" applyAlignment="1">
      <alignment horizontal="center" vertical="center"/>
    </xf>
    <xf numFmtId="0" fontId="29" fillId="0" borderId="5" xfId="0" applyFont="1" applyFill="1" applyBorder="1" applyAlignment="1">
      <alignment horizontal="center" vertical="center"/>
    </xf>
    <xf numFmtId="192" fontId="91" fillId="0" borderId="0" xfId="12" applyNumberFormat="1" applyFont="1" applyBorder="1" applyAlignment="1" applyProtection="1">
      <alignment horizontal="left" vertical="center"/>
    </xf>
    <xf numFmtId="0" fontId="66" fillId="0" borderId="5" xfId="31" applyFont="1" applyBorder="1" applyAlignment="1">
      <alignment horizontal="left" vertical="center"/>
    </xf>
    <xf numFmtId="0" fontId="93" fillId="0" borderId="5" xfId="3" applyFont="1" applyFill="1" applyBorder="1" applyAlignment="1">
      <alignment horizontal="center" vertical="center" wrapText="1"/>
    </xf>
    <xf numFmtId="0" fontId="94" fillId="0" borderId="5" xfId="0" applyFont="1" applyFill="1" applyBorder="1" applyAlignment="1">
      <alignment horizontal="center" vertical="center"/>
    </xf>
    <xf numFmtId="0" fontId="11" fillId="0" borderId="0" xfId="0" applyFont="1" applyFill="1" applyBorder="1" applyAlignment="1">
      <alignment horizontal="left" vertical="center"/>
    </xf>
    <xf numFmtId="0" fontId="94" fillId="0" borderId="0" xfId="0" applyFont="1" applyFill="1" applyBorder="1" applyAlignment="1">
      <alignment horizontal="left" vertical="center"/>
    </xf>
    <xf numFmtId="0" fontId="66" fillId="12" borderId="5" xfId="31" applyFont="1" applyFill="1" applyBorder="1" applyAlignment="1">
      <alignment horizontal="left" vertical="center"/>
    </xf>
    <xf numFmtId="0" fontId="66" fillId="8" borderId="5" xfId="31" applyFont="1" applyFill="1" applyBorder="1" applyAlignment="1">
      <alignment horizontal="left" vertical="center"/>
    </xf>
    <xf numFmtId="0" fontId="29" fillId="8" borderId="5" xfId="0" applyFont="1" applyFill="1" applyBorder="1" applyAlignment="1">
      <alignment horizontal="center" vertical="center"/>
    </xf>
    <xf numFmtId="0" fontId="95" fillId="8" borderId="5" xfId="31" applyFont="1" applyFill="1" applyBorder="1" applyAlignment="1">
      <alignment horizontal="left" vertical="center"/>
    </xf>
    <xf numFmtId="0" fontId="27" fillId="8" borderId="5" xfId="0" applyFont="1" applyFill="1" applyBorder="1" applyAlignment="1">
      <alignment horizontal="center" vertical="center"/>
    </xf>
    <xf numFmtId="14" fontId="29" fillId="0" borderId="0" xfId="0" applyNumberFormat="1" applyFont="1" applyFill="1" applyBorder="1" applyAlignment="1">
      <alignment vertical="center"/>
    </xf>
    <xf numFmtId="0" fontId="17" fillId="0" borderId="0" xfId="89" applyFont="1" applyFill="1" applyBorder="1" applyAlignment="1">
      <alignment horizontal="left" vertical="center"/>
    </xf>
    <xf numFmtId="0" fontId="96" fillId="0" borderId="0" xfId="89" applyFont="1" applyFill="1" applyBorder="1" applyAlignment="1">
      <alignment horizontal="left" vertical="center"/>
    </xf>
    <xf numFmtId="0" fontId="96" fillId="0" borderId="0" xfId="89" applyFont="1" applyFill="1" applyBorder="1" applyAlignment="1">
      <alignment horizontal="left" vertical="center" wrapText="1"/>
    </xf>
    <xf numFmtId="0" fontId="0" fillId="0" borderId="0" xfId="0" applyFont="1" applyFill="1" applyBorder="1" applyAlignment="1">
      <alignment vertical="center"/>
    </xf>
    <xf numFmtId="0" fontId="66" fillId="0" borderId="5" xfId="31" applyFont="1" applyFill="1" applyBorder="1" applyAlignment="1">
      <alignment horizontal="left" vertical="center"/>
    </xf>
    <xf numFmtId="0" fontId="97" fillId="0" borderId="5" xfId="31" applyFont="1" applyBorder="1" applyAlignment="1">
      <alignment horizontal="center" vertical="center"/>
    </xf>
    <xf numFmtId="0" fontId="98" fillId="0" borderId="5" xfId="91" applyNumberFormat="1" applyFont="1" applyFill="1" applyBorder="1" applyAlignment="1">
      <alignment horizontal="left"/>
    </xf>
    <xf numFmtId="0" fontId="99" fillId="11" borderId="5" xfId="0" applyFont="1" applyFill="1" applyBorder="1" applyAlignment="1">
      <alignment horizontal="center" vertical="center"/>
    </xf>
    <xf numFmtId="0" fontId="100" fillId="13" borderId="5" xfId="0" applyFont="1" applyFill="1" applyBorder="1" applyAlignment="1">
      <alignment horizontal="center" vertical="center"/>
    </xf>
    <xf numFmtId="0" fontId="44" fillId="8" borderId="5" xfId="0" applyFont="1" applyFill="1" applyBorder="1" applyAlignment="1">
      <alignment horizontal="center" vertical="center" wrapText="1"/>
    </xf>
    <xf numFmtId="179" fontId="51" fillId="12" borderId="5" xfId="0" applyNumberFormat="1" applyFont="1" applyFill="1" applyBorder="1" applyAlignment="1">
      <alignment horizontal="center" vertical="center" wrapText="1"/>
    </xf>
    <xf numFmtId="185" fontId="101" fillId="0" borderId="5" xfId="25" applyNumberFormat="1" applyFont="1" applyFill="1" applyBorder="1" applyAlignment="1" applyProtection="1">
      <alignment horizontal="center" vertical="center"/>
    </xf>
    <xf numFmtId="0" fontId="51" fillId="0" borderId="5" xfId="0" applyNumberFormat="1" applyFont="1" applyFill="1" applyBorder="1" applyAlignment="1">
      <alignment horizontal="center" vertical="center"/>
    </xf>
    <xf numFmtId="0" fontId="51" fillId="0" borderId="5" xfId="0" applyNumberFormat="1" applyFont="1" applyFill="1" applyBorder="1" applyAlignment="1">
      <alignment horizontal="center"/>
    </xf>
    <xf numFmtId="185" fontId="101" fillId="12" borderId="5" xfId="25" applyNumberFormat="1" applyFont="1" applyFill="1" applyBorder="1" applyAlignment="1" applyProtection="1">
      <alignment horizontal="center" vertical="center"/>
    </xf>
    <xf numFmtId="179" fontId="51" fillId="0" borderId="5" xfId="12" applyNumberFormat="1" applyFont="1" applyFill="1" applyBorder="1" applyAlignment="1" applyProtection="1">
      <alignment horizontal="center" vertical="center"/>
    </xf>
    <xf numFmtId="193" fontId="101" fillId="12" borderId="5" xfId="25" applyNumberFormat="1" applyFont="1" applyFill="1" applyBorder="1" applyAlignment="1" applyProtection="1">
      <alignment horizontal="center" vertical="center"/>
    </xf>
    <xf numFmtId="0" fontId="101" fillId="12" borderId="5" xfId="66" applyFont="1" applyFill="1" applyBorder="1" applyAlignment="1" applyProtection="1">
      <alignment horizontal="center" vertical="center"/>
    </xf>
    <xf numFmtId="193" fontId="101" fillId="8" borderId="5" xfId="25" applyNumberFormat="1" applyFont="1" applyFill="1" applyBorder="1" applyAlignment="1" applyProtection="1">
      <alignment horizontal="center" vertical="center"/>
    </xf>
    <xf numFmtId="0" fontId="51" fillId="0" borderId="5" xfId="86" applyNumberFormat="1" applyFont="1" applyFill="1" applyBorder="1" applyAlignment="1">
      <alignment horizontal="center" vertical="top"/>
    </xf>
    <xf numFmtId="193" fontId="101" fillId="0" borderId="5" xfId="25" applyNumberFormat="1" applyFont="1" applyFill="1" applyBorder="1" applyAlignment="1" applyProtection="1">
      <alignment horizontal="center" vertical="center"/>
    </xf>
    <xf numFmtId="0" fontId="10" fillId="0" borderId="0" xfId="0" applyFont="1" applyFill="1" applyBorder="1" applyAlignment="1">
      <alignment vertical="center"/>
    </xf>
    <xf numFmtId="0" fontId="96" fillId="0" borderId="0" xfId="0" applyFont="1" applyFill="1" applyBorder="1" applyAlignment="1">
      <alignment horizontal="left" vertical="center"/>
    </xf>
    <xf numFmtId="0" fontId="96" fillId="0" borderId="0" xfId="0" applyFont="1" applyFill="1" applyBorder="1" applyAlignment="1">
      <alignment vertical="center"/>
    </xf>
    <xf numFmtId="0" fontId="102" fillId="0" borderId="0" xfId="0" applyFont="1" applyFill="1" applyBorder="1" applyAlignment="1">
      <alignment vertical="center"/>
    </xf>
    <xf numFmtId="0" fontId="103" fillId="0" borderId="0" xfId="0" applyFont="1" applyFill="1" applyBorder="1" applyAlignment="1">
      <alignment horizontal="left" vertical="center"/>
    </xf>
    <xf numFmtId="0" fontId="102" fillId="0" borderId="0" xfId="0" applyFont="1" applyFill="1" applyBorder="1" applyAlignment="1">
      <alignment horizontal="left" vertical="center"/>
    </xf>
    <xf numFmtId="0" fontId="102" fillId="0" borderId="0" xfId="0" applyFont="1" applyFill="1" applyBorder="1" applyAlignment="1">
      <alignment vertical="center" wrapText="1"/>
    </xf>
    <xf numFmtId="0" fontId="103" fillId="0" borderId="0" xfId="0" applyFont="1" applyFill="1" applyBorder="1" applyAlignment="1">
      <alignment horizontal="left" vertical="center" wrapText="1"/>
    </xf>
    <xf numFmtId="0" fontId="104" fillId="0" borderId="0" xfId="0" applyFont="1" applyFill="1" applyBorder="1" applyAlignment="1">
      <alignment horizontal="left" vertical="center"/>
    </xf>
    <xf numFmtId="0" fontId="53" fillId="0" borderId="0" xfId="12" applyFont="1" applyFill="1" applyAlignment="1">
      <alignment horizontal="left" vertical="center"/>
    </xf>
    <xf numFmtId="0" fontId="47" fillId="0" borderId="0" xfId="0" applyFont="1" applyFill="1">
      <alignment vertical="center"/>
    </xf>
    <xf numFmtId="0" fontId="51" fillId="0" borderId="5" xfId="88" applyNumberFormat="1" applyFont="1" applyFill="1" applyBorder="1" applyAlignment="1">
      <alignment horizontal="center" vertical="center"/>
    </xf>
    <xf numFmtId="0" fontId="105" fillId="2" borderId="5" xfId="0" applyFont="1" applyFill="1" applyBorder="1" applyAlignment="1">
      <alignment horizontal="center" vertical="center"/>
    </xf>
    <xf numFmtId="0" fontId="6" fillId="13" borderId="5" xfId="12" applyFont="1" applyFill="1" applyBorder="1" applyAlignment="1">
      <alignment horizontal="center" vertical="center"/>
    </xf>
    <xf numFmtId="0" fontId="34" fillId="0" borderId="5" xfId="0" applyFont="1" applyFill="1" applyBorder="1" applyAlignment="1">
      <alignment horizontal="center" vertical="center"/>
    </xf>
    <xf numFmtId="0" fontId="34" fillId="0" borderId="5" xfId="0" applyFont="1" applyFill="1" applyBorder="1" applyAlignment="1">
      <alignment horizontal="center" vertical="center" wrapText="1"/>
    </xf>
    <xf numFmtId="0" fontId="34" fillId="2" borderId="5" xfId="0" applyFont="1" applyFill="1" applyBorder="1" applyAlignment="1">
      <alignment horizontal="center" vertical="center"/>
    </xf>
    <xf numFmtId="0" fontId="34" fillId="0" borderId="25" xfId="0" applyFont="1" applyFill="1" applyBorder="1" applyAlignment="1">
      <alignment vertical="center"/>
    </xf>
    <xf numFmtId="0" fontId="34" fillId="0" borderId="25" xfId="0" applyFont="1" applyFill="1" applyBorder="1" applyAlignment="1">
      <alignment horizontal="center" vertical="center"/>
    </xf>
    <xf numFmtId="0" fontId="22" fillId="0" borderId="25" xfId="0" applyFont="1" applyFill="1" applyBorder="1" applyAlignment="1">
      <alignment horizontal="center" vertical="center"/>
    </xf>
    <xf numFmtId="0" fontId="15" fillId="12" borderId="5" xfId="12" applyFont="1" applyFill="1" applyBorder="1" applyAlignment="1">
      <alignment horizontal="center" vertical="center" wrapText="1"/>
    </xf>
    <xf numFmtId="0" fontId="106" fillId="12" borderId="5" xfId="12" applyFont="1" applyFill="1" applyBorder="1" applyAlignment="1">
      <alignment horizontal="center" vertical="center"/>
    </xf>
    <xf numFmtId="0" fontId="106" fillId="12" borderId="25" xfId="12" applyFont="1" applyFill="1" applyBorder="1" applyAlignment="1">
      <alignment horizontal="center" vertical="center"/>
    </xf>
    <xf numFmtId="0" fontId="16" fillId="12" borderId="25" xfId="0" applyFont="1" applyFill="1" applyBorder="1" applyAlignment="1">
      <alignment horizontal="center" vertical="center"/>
    </xf>
    <xf numFmtId="0" fontId="34" fillId="12" borderId="25" xfId="0" applyFont="1" applyFill="1" applyBorder="1" applyAlignment="1">
      <alignment horizontal="center" vertical="center"/>
    </xf>
    <xf numFmtId="0" fontId="106" fillId="12" borderId="24" xfId="12" applyFont="1" applyFill="1" applyBorder="1" applyAlignment="1">
      <alignment horizontal="center" vertical="center"/>
    </xf>
    <xf numFmtId="0" fontId="106" fillId="12" borderId="33" xfId="12" applyFont="1" applyFill="1" applyBorder="1" applyAlignment="1">
      <alignment horizontal="center" vertical="center"/>
    </xf>
    <xf numFmtId="0" fontId="22" fillId="12" borderId="22" xfId="0" applyFont="1" applyFill="1" applyBorder="1" applyAlignment="1">
      <alignment horizontal="center" vertical="center" wrapText="1"/>
    </xf>
    <xf numFmtId="0" fontId="22" fillId="12" borderId="22" xfId="0" applyFont="1" applyFill="1" applyBorder="1" applyAlignment="1">
      <alignment horizontal="center" vertical="center"/>
    </xf>
    <xf numFmtId="0" fontId="0" fillId="12" borderId="5" xfId="0" applyFont="1" applyFill="1" applyBorder="1" applyAlignment="1">
      <alignment horizontal="center" vertical="center"/>
    </xf>
    <xf numFmtId="0" fontId="34" fillId="12" borderId="5" xfId="0" applyFont="1" applyFill="1" applyBorder="1" applyAlignment="1">
      <alignment horizontal="center" vertical="center"/>
    </xf>
    <xf numFmtId="0" fontId="22" fillId="12" borderId="23" xfId="0" applyFont="1" applyFill="1" applyBorder="1" applyAlignment="1">
      <alignment horizontal="center" vertical="center" wrapText="1"/>
    </xf>
    <xf numFmtId="0" fontId="22" fillId="12" borderId="23" xfId="0" applyFont="1" applyFill="1" applyBorder="1" applyAlignment="1">
      <alignment horizontal="center" vertical="center"/>
    </xf>
    <xf numFmtId="0" fontId="0" fillId="0" borderId="0" xfId="0" applyBorder="1">
      <alignment vertical="center"/>
    </xf>
    <xf numFmtId="0" fontId="21" fillId="0" borderId="5" xfId="0" applyFont="1" applyBorder="1" applyAlignment="1">
      <alignment horizontal="center" vertical="center"/>
    </xf>
    <xf numFmtId="194" fontId="34" fillId="12" borderId="25" xfId="0" applyNumberFormat="1" applyFont="1" applyFill="1" applyBorder="1" applyAlignment="1">
      <alignment horizontal="center" vertical="center"/>
    </xf>
    <xf numFmtId="0" fontId="22" fillId="12" borderId="24" xfId="0" applyFont="1" applyFill="1" applyBorder="1" applyAlignment="1">
      <alignment horizontal="center" vertical="center" wrapText="1"/>
    </xf>
    <xf numFmtId="0" fontId="22" fillId="12" borderId="24" xfId="0" applyFont="1" applyFill="1" applyBorder="1" applyAlignment="1">
      <alignment horizontal="center" vertical="center"/>
    </xf>
    <xf numFmtId="0" fontId="107" fillId="0" borderId="0" xfId="0" applyFont="1">
      <alignment vertical="center"/>
    </xf>
    <xf numFmtId="0" fontId="108" fillId="12" borderId="25" xfId="0" applyFont="1" applyFill="1" applyBorder="1" applyAlignment="1">
      <alignment horizontal="center" vertical="center" wrapText="1"/>
    </xf>
    <xf numFmtId="194" fontId="108" fillId="12" borderId="25" xfId="0" applyNumberFormat="1" applyFont="1" applyFill="1" applyBorder="1" applyAlignment="1">
      <alignment horizontal="center" vertical="center"/>
    </xf>
    <xf numFmtId="0" fontId="71" fillId="12" borderId="5" xfId="72" applyFont="1" applyFill="1" applyBorder="1" applyAlignment="1" applyProtection="1" quotePrefix="1">
      <alignment horizontal="center" vertical="center" wrapText="1"/>
    </xf>
    <xf numFmtId="0" fontId="73" fillId="7" borderId="0" xfId="73" applyFont="1" applyFill="1" applyAlignment="1" applyProtection="1" quotePrefix="1">
      <alignment horizontal="left" vertical="center"/>
    </xf>
    <xf numFmtId="0" fontId="60" fillId="0" borderId="0" xfId="0" applyFont="1" quotePrefix="1">
      <alignment vertical="center"/>
    </xf>
  </cellXfs>
  <cellStyles count="100">
    <cellStyle name="常规" xfId="0" builtinId="0"/>
    <cellStyle name="货币[0]" xfId="1" builtinId="7"/>
    <cellStyle name="20% - 强调文字颜色 3" xfId="2" builtinId="38"/>
    <cellStyle name="常规_价格-1" xfId="3"/>
    <cellStyle name="输入" xfId="4" builtinId="20"/>
    <cellStyle name="货币" xfId="5" builtinId="4"/>
    <cellStyle name="_Sheet11" xfId="6"/>
    <cellStyle name="千位分隔[0]" xfId="7" builtinId="6"/>
    <cellStyle name="40% - 强调文字颜色 3" xfId="8" builtinId="39"/>
    <cellStyle name="差" xfId="9" builtinId="27"/>
    <cellStyle name="千位分隔" xfId="10" builtinId="3"/>
    <cellStyle name="60% - 强调文字颜色 3" xfId="11" builtinId="40"/>
    <cellStyle name="超链接" xfId="12" builtinId="8"/>
    <cellStyle name="常规 202" xfId="13"/>
    <cellStyle name="百分比" xfId="14" builtinId="5"/>
    <cellStyle name="已访问的超链接" xfId="15" builtinId="9"/>
    <cellStyle name="注释" xfId="16" builtinId="10"/>
    <cellStyle name="标题 4" xfId="17" builtinId="19"/>
    <cellStyle name="Comma 2" xfId="18"/>
    <cellStyle name="60% - 强调文字颜色 2" xfId="19" builtinId="36"/>
    <cellStyle name="警告文本" xfId="20" builtinId="11"/>
    <cellStyle name="标题" xfId="21" builtinId="15"/>
    <cellStyle name="解释性文本" xfId="22" builtinId="53"/>
    <cellStyle name="标题 1" xfId="23" builtinId="16"/>
    <cellStyle name="标题 2" xfId="24" builtinId="17"/>
    <cellStyle name="千位分隔 2 11" xfId="25"/>
    <cellStyle name="60% - 强调文字颜色 1" xfId="26" builtinId="32"/>
    <cellStyle name="标题 3" xfId="27" builtinId="18"/>
    <cellStyle name="60% - 强调文字颜色 4" xfId="28" builtinId="44"/>
    <cellStyle name="输出" xfId="29" builtinId="21"/>
    <cellStyle name="计算" xfId="30" builtinId="22"/>
    <cellStyle name="常规 31" xfId="31"/>
    <cellStyle name="常规_Sheet7_Sheet11" xfId="32"/>
    <cellStyle name="检查单元格" xfId="33" builtinId="23"/>
    <cellStyle name="常规_香港UPS分区表" xfId="34"/>
    <cellStyle name="20% - 强调文字颜色 6" xfId="35" builtinId="50"/>
    <cellStyle name="强调文字颜色 2" xfId="36" builtinId="33"/>
    <cellStyle name="链接单元格" xfId="37" builtinId="24"/>
    <cellStyle name="汇总" xfId="38" builtinId="25"/>
    <cellStyle name="好" xfId="39" builtinId="26"/>
    <cellStyle name="常规_ups预付分区表" xfId="40"/>
    <cellStyle name="适中" xfId="41" builtinId="28"/>
    <cellStyle name="20% - 强调文字颜色 5" xfId="42" builtinId="46"/>
    <cellStyle name="强调文字颜色 1" xfId="43" builtinId="29"/>
    <cellStyle name="20% - 强调文字颜色 1" xfId="44" builtinId="30"/>
    <cellStyle name="40% - 强调文字颜色 1" xfId="45" builtinId="31"/>
    <cellStyle name="20% - 强调文字颜色 2" xfId="46" builtinId="34"/>
    <cellStyle name="40% - 强调文字颜色 2" xfId="47" builtinId="35"/>
    <cellStyle name="强调文字颜色 3" xfId="48" builtinId="37"/>
    <cellStyle name="强调文字颜色 4" xfId="49" builtinId="41"/>
    <cellStyle name="20% - 强调文字颜色 4" xfId="50" builtinId="42"/>
    <cellStyle name="40% - 强调文字颜色 4" xfId="51" builtinId="43"/>
    <cellStyle name="强调文字颜色 5" xfId="52" builtinId="45"/>
    <cellStyle name="常规_RPX同行价_1" xfId="53"/>
    <cellStyle name="40% - 强调文字颜色 5" xfId="54" builtinId="47"/>
    <cellStyle name="常规 10 10 11" xfId="55"/>
    <cellStyle name="60% - 强调文字颜色 5" xfId="56" builtinId="48"/>
    <cellStyle name="强调文字颜色 6" xfId="57" builtinId="49"/>
    <cellStyle name="40% - 强调文字颜色 6" xfId="58" builtinId="51"/>
    <cellStyle name="60% - 强调文字颜色 6" xfId="59" builtinId="52"/>
    <cellStyle name="常规 2" xfId="60"/>
    <cellStyle name="常规_Sheet1_目录_1" xfId="61"/>
    <cellStyle name="Monetaire_TBPL0195_120519给北京豪联的价格表 2" xfId="62"/>
    <cellStyle name="常规_UPS分区" xfId="63"/>
    <cellStyle name="常规 3" xfId="64"/>
    <cellStyle name="常规_HK-UPS蓝单特惠价" xfId="65"/>
    <cellStyle name="Normal_HK SPI (PT &amp; zone) (30 Apr 2003)_Band-R" xfId="66"/>
    <cellStyle name="Comma 3 2" xfId="67"/>
    <cellStyle name="常规 5" xfId="68"/>
    <cellStyle name="常规 10 2 2" xfId="69"/>
    <cellStyle name="常规_15" xfId="70"/>
    <cellStyle name="常规_TNT PRICE" xfId="71"/>
    <cellStyle name="常规_新价-10%" xfId="72"/>
    <cellStyle name="常规_新价-10% 2" xfId="73"/>
    <cellStyle name="常规_DHL大货特惠价-DHD051123B" xfId="74"/>
    <cellStyle name="常规_附件3  FDX公布价及大货特惠价格-0711" xfId="75"/>
    <cellStyle name="常规 131" xfId="76"/>
    <cellStyle name="常规_Sheet1_UPS折扣 2 2" xfId="77"/>
    <cellStyle name="常规 2 10 2" xfId="78"/>
    <cellStyle name="常规 4" xfId="79"/>
    <cellStyle name="一般 6 2" xfId="80"/>
    <cellStyle name="Normal_Standard output file" xfId="81"/>
    <cellStyle name="常规 138" xfId="82"/>
    <cellStyle name="常规 44 3" xfId="83"/>
    <cellStyle name="常规_Sheet1_1" xfId="84"/>
    <cellStyle name="常规 29" xfId="85"/>
    <cellStyle name="0,0&#10;&#10;NA&#10;&#10;" xfId="86"/>
    <cellStyle name="常规_UPS到付分区-040601" xfId="87"/>
    <cellStyle name="样式 1" xfId="88"/>
    <cellStyle name="常规_dhlarea" xfId="89"/>
    <cellStyle name="常规_龙利通公司汪先生国际件特惠价-UPS" xfId="90"/>
    <cellStyle name="_ET_STYLE_NoName_00_" xfId="91"/>
    <cellStyle name="Normal_HK_IEEXPT_Special 2 2" xfId="92"/>
    <cellStyle name="常规 115" xfId="93"/>
    <cellStyle name="常规_UPS价格表080(3).." xfId="94"/>
    <cellStyle name="常规_省内_ups" xfId="95"/>
    <cellStyle name="常规 10 10" xfId="96"/>
    <cellStyle name="常规 10 10 9" xfId="97"/>
    <cellStyle name="常规_16" xfId="98"/>
    <cellStyle name="常规_17" xfId="99"/>
  </cellStyles>
  <dxfs count="16">
    <dxf>
      <font>
        <name val="微软雅黑"/>
        <scheme val="none"/>
        <charset val="134"/>
        <family val="0"/>
        <b val="0"/>
        <i val="0"/>
        <strike val="0"/>
        <u val="none"/>
        <sz val="12"/>
        <color theme="1"/>
      </font>
      <fill>
        <patternFill patternType="solid">
          <bgColor theme="0"/>
        </patternFill>
      </fill>
      <alignment vertical="center"/>
      <border>
        <left/>
        <right/>
        <top/>
        <bottom/>
      </border>
    </dxf>
    <dxf>
      <font>
        <name val="微软雅黑"/>
        <scheme val="none"/>
        <charset val="134"/>
        <family val="0"/>
        <b val="0"/>
        <i val="0"/>
        <strike val="0"/>
        <u val="none"/>
        <sz val="12"/>
        <color auto="1"/>
      </font>
      <numFmt numFmtId="179"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79"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79" formatCode="0.0_ "/>
      <fill>
        <patternFill patternType="solid">
          <bgColor theme="0"/>
        </patternFill>
      </fill>
      <alignment horizontal="center" vertical="center"/>
      <border>
        <left/>
        <right/>
        <top/>
        <bottom/>
      </border>
    </dxf>
    <dxf>
      <font>
        <name val="微软雅黑"/>
        <scheme val="none"/>
        <sz val="12"/>
        <color auto="1"/>
      </font>
      <fill>
        <patternFill patternType="solid">
          <bgColor theme="0"/>
        </patternFill>
      </fill>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sz val="14"/>
        <color auto="1"/>
      </font>
      <numFmt numFmtId="179" formatCode="0.0_ "/>
      <fill>
        <patternFill patternType="solid">
          <bgColor theme="0"/>
        </patternFill>
      </fill>
      <alignment horizontal="center"/>
    </dxf>
    <dxf>
      <font>
        <color rgb="FF9C0006"/>
      </font>
      <fill>
        <patternFill patternType="solid">
          <bgColor rgb="FFFFC7CE"/>
        </patternFill>
      </fill>
    </dxf>
    <dxf>
      <fill>
        <patternFill patternType="solid">
          <bgColor rgb="FFFF9900"/>
        </patternFill>
      </fill>
    </dxf>
  </dxfs>
  <tableStyles count="0" defaultTableStyle="TableStyleMedium2" defaultPivotStyle="PivotStyleLight16"/>
  <colors>
    <mruColors>
      <color rgb="00800080"/>
      <color rgb="00649698"/>
      <color rgb="0099CC00"/>
      <color rgb="0000CCFF"/>
      <color rgb="00FFFF00"/>
      <color rgb="00D9D9D9"/>
      <color rgb="000000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 Type="http://schemas.openxmlformats.org/officeDocument/2006/relationships/worksheet" Target="worksheets/sheet9.xml"/><Relationship Id="rId85" Type="http://schemas.openxmlformats.org/officeDocument/2006/relationships/sharedStrings" Target="sharedStrings.xml"/><Relationship Id="rId84" Type="http://schemas.openxmlformats.org/officeDocument/2006/relationships/styles" Target="styles.xml"/><Relationship Id="rId83" Type="http://schemas.openxmlformats.org/officeDocument/2006/relationships/theme" Target="theme/theme1.xml"/><Relationship Id="rId82" Type="http://schemas.openxmlformats.org/officeDocument/2006/relationships/externalLink" Target="externalLinks/externalLink60.xml"/><Relationship Id="rId81" Type="http://schemas.openxmlformats.org/officeDocument/2006/relationships/externalLink" Target="externalLinks/externalLink59.xml"/><Relationship Id="rId80" Type="http://schemas.openxmlformats.org/officeDocument/2006/relationships/externalLink" Target="externalLinks/externalLink58.xml"/><Relationship Id="rId8" Type="http://schemas.openxmlformats.org/officeDocument/2006/relationships/worksheet" Target="worksheets/sheet8.xml"/><Relationship Id="rId79" Type="http://schemas.openxmlformats.org/officeDocument/2006/relationships/externalLink" Target="externalLinks/externalLink57.xml"/><Relationship Id="rId78" Type="http://schemas.openxmlformats.org/officeDocument/2006/relationships/externalLink" Target="externalLinks/externalLink56.xml"/><Relationship Id="rId77" Type="http://schemas.openxmlformats.org/officeDocument/2006/relationships/externalLink" Target="externalLinks/externalLink55.xml"/><Relationship Id="rId76" Type="http://schemas.openxmlformats.org/officeDocument/2006/relationships/externalLink" Target="externalLinks/externalLink54.xml"/><Relationship Id="rId75" Type="http://schemas.openxmlformats.org/officeDocument/2006/relationships/externalLink" Target="externalLinks/externalLink53.xml"/><Relationship Id="rId74" Type="http://schemas.openxmlformats.org/officeDocument/2006/relationships/externalLink" Target="externalLinks/externalLink52.xml"/><Relationship Id="rId73" Type="http://schemas.openxmlformats.org/officeDocument/2006/relationships/externalLink" Target="externalLinks/externalLink51.xml"/><Relationship Id="rId72" Type="http://schemas.openxmlformats.org/officeDocument/2006/relationships/externalLink" Target="externalLinks/externalLink50.xml"/><Relationship Id="rId71" Type="http://schemas.openxmlformats.org/officeDocument/2006/relationships/externalLink" Target="externalLinks/externalLink49.xml"/><Relationship Id="rId70" Type="http://schemas.openxmlformats.org/officeDocument/2006/relationships/externalLink" Target="externalLinks/externalLink48.xml"/><Relationship Id="rId7" Type="http://schemas.openxmlformats.org/officeDocument/2006/relationships/worksheet" Target="worksheets/sheet7.xml"/><Relationship Id="rId69" Type="http://schemas.openxmlformats.org/officeDocument/2006/relationships/externalLink" Target="externalLinks/externalLink47.xml"/><Relationship Id="rId68" Type="http://schemas.openxmlformats.org/officeDocument/2006/relationships/externalLink" Target="externalLinks/externalLink46.xml"/><Relationship Id="rId67" Type="http://schemas.openxmlformats.org/officeDocument/2006/relationships/externalLink" Target="externalLinks/externalLink45.xml"/><Relationship Id="rId66" Type="http://schemas.openxmlformats.org/officeDocument/2006/relationships/externalLink" Target="externalLinks/externalLink44.xml"/><Relationship Id="rId65" Type="http://schemas.openxmlformats.org/officeDocument/2006/relationships/externalLink" Target="externalLinks/externalLink43.xml"/><Relationship Id="rId64" Type="http://schemas.openxmlformats.org/officeDocument/2006/relationships/externalLink" Target="externalLinks/externalLink42.xml"/><Relationship Id="rId63" Type="http://schemas.openxmlformats.org/officeDocument/2006/relationships/externalLink" Target="externalLinks/externalLink41.xml"/><Relationship Id="rId62" Type="http://schemas.openxmlformats.org/officeDocument/2006/relationships/externalLink" Target="externalLinks/externalLink40.xml"/><Relationship Id="rId61" Type="http://schemas.openxmlformats.org/officeDocument/2006/relationships/externalLink" Target="externalLinks/externalLink39.xml"/><Relationship Id="rId60" Type="http://schemas.openxmlformats.org/officeDocument/2006/relationships/externalLink" Target="externalLinks/externalLink38.xml"/><Relationship Id="rId6" Type="http://schemas.openxmlformats.org/officeDocument/2006/relationships/worksheet" Target="worksheets/sheet6.xml"/><Relationship Id="rId59" Type="http://schemas.openxmlformats.org/officeDocument/2006/relationships/externalLink" Target="externalLinks/externalLink37.xml"/><Relationship Id="rId58" Type="http://schemas.openxmlformats.org/officeDocument/2006/relationships/externalLink" Target="externalLinks/externalLink36.xml"/><Relationship Id="rId57" Type="http://schemas.openxmlformats.org/officeDocument/2006/relationships/externalLink" Target="externalLinks/externalLink35.xml"/><Relationship Id="rId56" Type="http://schemas.openxmlformats.org/officeDocument/2006/relationships/externalLink" Target="externalLinks/externalLink34.xml"/><Relationship Id="rId55" Type="http://schemas.openxmlformats.org/officeDocument/2006/relationships/externalLink" Target="externalLinks/externalLink33.xml"/><Relationship Id="rId54" Type="http://schemas.openxmlformats.org/officeDocument/2006/relationships/externalLink" Target="externalLinks/externalLink32.xml"/><Relationship Id="rId53" Type="http://schemas.openxmlformats.org/officeDocument/2006/relationships/externalLink" Target="externalLinks/externalLink31.xml"/><Relationship Id="rId52" Type="http://schemas.openxmlformats.org/officeDocument/2006/relationships/externalLink" Target="externalLinks/externalLink30.xml"/><Relationship Id="rId51" Type="http://schemas.openxmlformats.org/officeDocument/2006/relationships/externalLink" Target="externalLinks/externalLink29.xml"/><Relationship Id="rId50" Type="http://schemas.openxmlformats.org/officeDocument/2006/relationships/externalLink" Target="externalLinks/externalLink28.xml"/><Relationship Id="rId5" Type="http://schemas.openxmlformats.org/officeDocument/2006/relationships/worksheet" Target="worksheets/sheet5.xml"/><Relationship Id="rId49" Type="http://schemas.openxmlformats.org/officeDocument/2006/relationships/externalLink" Target="externalLinks/externalLink27.xml"/><Relationship Id="rId48" Type="http://schemas.openxmlformats.org/officeDocument/2006/relationships/externalLink" Target="externalLinks/externalLink26.xml"/><Relationship Id="rId47" Type="http://schemas.openxmlformats.org/officeDocument/2006/relationships/externalLink" Target="externalLinks/externalLink25.xml"/><Relationship Id="rId46" Type="http://schemas.openxmlformats.org/officeDocument/2006/relationships/externalLink" Target="externalLinks/externalLink24.xml"/><Relationship Id="rId45" Type="http://schemas.openxmlformats.org/officeDocument/2006/relationships/externalLink" Target="externalLinks/externalLink23.xml"/><Relationship Id="rId44" Type="http://schemas.openxmlformats.org/officeDocument/2006/relationships/externalLink" Target="externalLinks/externalLink22.xml"/><Relationship Id="rId43" Type="http://schemas.openxmlformats.org/officeDocument/2006/relationships/externalLink" Target="externalLinks/externalLink21.xml"/><Relationship Id="rId42" Type="http://schemas.openxmlformats.org/officeDocument/2006/relationships/externalLink" Target="externalLinks/externalLink20.xml"/><Relationship Id="rId41" Type="http://schemas.openxmlformats.org/officeDocument/2006/relationships/externalLink" Target="externalLinks/externalLink19.xml"/><Relationship Id="rId40" Type="http://schemas.openxmlformats.org/officeDocument/2006/relationships/externalLink" Target="externalLinks/externalLink18.xml"/><Relationship Id="rId4" Type="http://schemas.openxmlformats.org/officeDocument/2006/relationships/worksheet" Target="worksheets/sheet4.xml"/><Relationship Id="rId39" Type="http://schemas.openxmlformats.org/officeDocument/2006/relationships/externalLink" Target="externalLinks/externalLink17.xml"/><Relationship Id="rId38" Type="http://schemas.openxmlformats.org/officeDocument/2006/relationships/externalLink" Target="externalLinks/externalLink16.xml"/><Relationship Id="rId37" Type="http://schemas.openxmlformats.org/officeDocument/2006/relationships/externalLink" Target="externalLinks/externalLink15.xml"/><Relationship Id="rId36" Type="http://schemas.openxmlformats.org/officeDocument/2006/relationships/externalLink" Target="externalLinks/externalLink14.xml"/><Relationship Id="rId35" Type="http://schemas.openxmlformats.org/officeDocument/2006/relationships/externalLink" Target="externalLinks/externalLink13.xml"/><Relationship Id="rId34" Type="http://schemas.openxmlformats.org/officeDocument/2006/relationships/externalLink" Target="externalLinks/externalLink12.xml"/><Relationship Id="rId33" Type="http://schemas.openxmlformats.org/officeDocument/2006/relationships/externalLink" Target="externalLinks/externalLink11.xml"/><Relationship Id="rId32" Type="http://schemas.openxmlformats.org/officeDocument/2006/relationships/externalLink" Target="externalLinks/externalLink10.xml"/><Relationship Id="rId31" Type="http://schemas.openxmlformats.org/officeDocument/2006/relationships/externalLink" Target="externalLinks/externalLink9.xml"/><Relationship Id="rId30" Type="http://schemas.openxmlformats.org/officeDocument/2006/relationships/externalLink" Target="externalLinks/externalLink8.xml"/><Relationship Id="rId3" Type="http://schemas.openxmlformats.org/officeDocument/2006/relationships/worksheet" Target="worksheets/sheet3.xml"/><Relationship Id="rId29" Type="http://schemas.openxmlformats.org/officeDocument/2006/relationships/externalLink" Target="externalLinks/externalLink7.xml"/><Relationship Id="rId28" Type="http://schemas.openxmlformats.org/officeDocument/2006/relationships/externalLink" Target="externalLinks/externalLink6.xml"/><Relationship Id="rId27" Type="http://schemas.openxmlformats.org/officeDocument/2006/relationships/externalLink" Target="externalLinks/externalLink5.xml"/><Relationship Id="rId26" Type="http://schemas.openxmlformats.org/officeDocument/2006/relationships/externalLink" Target="externalLinks/externalLink4.xml"/><Relationship Id="rId25" Type="http://schemas.openxmlformats.org/officeDocument/2006/relationships/externalLink" Target="externalLinks/externalLink3.xml"/><Relationship Id="rId24" Type="http://schemas.openxmlformats.org/officeDocument/2006/relationships/externalLink" Target="externalLinks/externalLink2.xml"/><Relationship Id="rId23" Type="http://schemas.openxmlformats.org/officeDocument/2006/relationships/externalLink" Target="externalLinks/externalLink1.xml"/><Relationship Id="rId22" Type="http://schemas.openxmlformats.org/officeDocument/2006/relationships/worksheet" Target="worksheets/sheet22.xml"/><Relationship Id="rId21" Type="http://schemas.openxmlformats.org/officeDocument/2006/relationships/worksheet" Target="worksheets/sheet21.xml"/><Relationship Id="rId20" Type="http://schemas.openxmlformats.org/officeDocument/2006/relationships/worksheet" Target="worksheets/sheet20.xml"/><Relationship Id="rId2" Type="http://schemas.openxmlformats.org/officeDocument/2006/relationships/worksheet" Target="worksheets/sheet2.xml"/><Relationship Id="rId19" Type="http://schemas.openxmlformats.org/officeDocument/2006/relationships/worksheet" Target="worksheets/sheet19.xml"/><Relationship Id="rId18" Type="http://schemas.openxmlformats.org/officeDocument/2006/relationships/worksheet" Target="worksheets/sheet18.xml"/><Relationship Id="rId17" Type="http://schemas.openxmlformats.org/officeDocument/2006/relationships/worksheet" Target="worksheets/sheet17.xml"/><Relationship Id="rId16" Type="http://schemas.openxmlformats.org/officeDocument/2006/relationships/worksheet" Target="worksheets/sheet16.xml"/><Relationship Id="rId15" Type="http://schemas.openxmlformats.org/officeDocument/2006/relationships/worksheet" Target="worksheets/sheet15.xml"/><Relationship Id="rId14" Type="http://schemas.openxmlformats.org/officeDocument/2006/relationships/worksheet" Target="worksheets/sheet14.xml"/><Relationship Id="rId13" Type="http://schemas.openxmlformats.org/officeDocument/2006/relationships/worksheet" Target="worksheets/sheet13.xml"/><Relationship Id="rId12" Type="http://schemas.openxmlformats.org/officeDocument/2006/relationships/worksheet" Target="worksheets/sheet12.xml"/><Relationship Id="rId11" Type="http://schemas.openxmlformats.org/officeDocument/2006/relationships/worksheet" Target="worksheets/sheet11.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xdr:from>
      <xdr:col>19</xdr:col>
      <xdr:colOff>26670</xdr:colOff>
      <xdr:row>0</xdr:row>
      <xdr:rowOff>28575</xdr:rowOff>
    </xdr:from>
    <xdr:to>
      <xdr:col>21</xdr:col>
      <xdr:colOff>621030</xdr:colOff>
      <xdr:row>5</xdr:row>
      <xdr:rowOff>70485</xdr:rowOff>
    </xdr:to>
    <xdr:sp>
      <xdr:nvSpPr>
        <xdr:cNvPr id="2" name="椭圆形标注 1"/>
        <xdr:cNvSpPr/>
      </xdr:nvSpPr>
      <xdr:spPr>
        <a:xfrm>
          <a:off x="13337540" y="28575"/>
          <a:ext cx="1965960" cy="1343660"/>
        </a:xfrm>
        <a:prstGeom prst="wedgeEllipseCallout">
          <a:avLst>
            <a:gd name="adj1" fmla="val -37500"/>
            <a:gd name="adj2" fmla="val 72115"/>
          </a:avLst>
        </a:prstGeom>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wrap="square"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r>
            <a:rPr lang="zh-CN" altLang="en-US" sz="1200" b="1">
              <a:solidFill>
                <a:schemeClr val="bg1"/>
              </a:solidFill>
              <a:uFillTx/>
              <a:ea typeface="仿宋" panose="02010609060101010101" charset="-122"/>
              <a:sym typeface="+mn-ea"/>
            </a:rPr>
            <a:t>近期价格变动频繁，具体以我司网站价格为准或者关注公众号！</a:t>
          </a:r>
          <a:endParaRPr lang="zh-CN" altLang="en-US" sz="1100"/>
        </a:p>
        <a:p>
          <a:pPr algn="l"/>
          <a:endParaRPr lang="zh-CN" altLang="en-US" sz="1100"/>
        </a:p>
      </xdr:txBody>
    </xdr:sp>
    <xdr:clientData/>
  </xdr:twoCellAnchor>
  <xdr:twoCellAnchor editAs="oneCell">
    <xdr:from>
      <xdr:col>19</xdr:col>
      <xdr:colOff>23495</xdr:colOff>
      <xdr:row>6</xdr:row>
      <xdr:rowOff>83185</xdr:rowOff>
    </xdr:from>
    <xdr:to>
      <xdr:col>22</xdr:col>
      <xdr:colOff>151130</xdr:colOff>
      <xdr:row>10</xdr:row>
      <xdr:rowOff>231775</xdr:rowOff>
    </xdr:to>
    <xdr:pic>
      <xdr:nvPicPr>
        <xdr:cNvPr id="3" name="图片 2" descr="RPX7KJ75(HV7Z8JK_$NZ8OT"/>
        <xdr:cNvPicPr>
          <a:picLocks noChangeAspect="1"/>
        </xdr:cNvPicPr>
      </xdr:nvPicPr>
      <xdr:blipFill>
        <a:blip r:embed="rId1"/>
        <a:stretch>
          <a:fillRect/>
        </a:stretch>
      </xdr:blipFill>
      <xdr:spPr>
        <a:xfrm>
          <a:off x="13334365" y="1689735"/>
          <a:ext cx="2185035" cy="1926590"/>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oneCellAnchor>
    <xdr:from>
      <xdr:col>6</xdr:col>
      <xdr:colOff>0</xdr:colOff>
      <xdr:row>10</xdr:row>
      <xdr:rowOff>116205</xdr:rowOff>
    </xdr:from>
    <xdr:ext cx="309880" cy="1256665"/>
    <xdr:sp>
      <xdr:nvSpPr>
        <xdr:cNvPr id="2" name="矩形 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 name="矩形 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 name="矩形 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 name="矩形 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 name="矩形 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 name="矩形 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 name="矩形 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 name="矩形 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 name="矩形 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 name="矩形 1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 name="矩形 1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 name="矩形 1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 name="矩形 1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 name="矩形 1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 name="矩形 1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 name="矩形 1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 name="矩形 1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 name="矩形 1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 name="矩形 1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 name="矩形 2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 name="矩形 2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 name="矩形 2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 name="矩形 2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 name="矩形 2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 name="矩形 2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 name="矩形 2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 name="矩形 2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 name="矩形 2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 name="矩形 2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 name="矩形 3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 name="矩形 3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 name="矩形 3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 name="矩形 3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 name="矩形 3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 name="矩形 3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 name="矩形 3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 name="矩形 3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 name="矩形 3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0" name="矩形 3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41" name="矩形 4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2" name="矩形 4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3" name="矩形 4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4" name="矩形 4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5" name="矩形 4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6" name="矩形 4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47" name="矩形 4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8" name="矩形 4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9" name="矩形 4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0" name="矩形 4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1" name="矩形 5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2" name="矩形 5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3" name="矩形 5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4" name="矩形 5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5" name="矩形 5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6" name="矩形 5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7" name="矩形 5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8" name="矩形 5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9" name="矩形 5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0" name="矩形 5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1" name="矩形 6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2" name="矩形 6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3" name="矩形 6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4" name="矩形 6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65" name="矩形 6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6" name="矩形 6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7" name="矩形 6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68" name="矩形 6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9" name="矩形 6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0" name="矩形 6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1" name="矩形 7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2" name="矩形 7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3" name="矩形 7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 name="矩形 7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5" name="矩形 7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6" name="矩形 7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 name="矩形 7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8" name="矩形 7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9" name="矩形 7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0" name="矩形 7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1" name="矩形 8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2" name="矩形 8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83" name="矩形 8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4" name="矩形 8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5" name="矩形 8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86" name="矩形 8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7" name="矩形 8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8" name="矩形 8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9" name="矩形 8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0" name="矩形 8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1" name="矩形 9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92" name="矩形 9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3" name="矩形 9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4" name="矩形 9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95" name="矩形 9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6" name="矩形 9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7" name="矩形 9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8" name="矩形 9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9" name="矩形 9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0" name="矩形 9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01" name="矩形 10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2" name="矩形 10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3" name="矩形 10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04" name="矩形 10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5" name="矩形 10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6" name="矩形 10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7" name="矩形 10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8" name="矩形 10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9" name="矩形 10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 name="矩形 10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1" name="矩形 11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2" name="矩形 11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 name="矩形 11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4" name="矩形 11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5" name="矩形 11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6" name="矩形 11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7" name="矩形 11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8" name="矩形 11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9" name="矩形 11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0" name="矩形 11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1" name="矩形 12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22" name="矩形 12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3" name="矩形 12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4" name="矩形 12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5" name="矩形 12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6" name="矩形 12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7" name="矩形 12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28" name="矩形 12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9" name="矩形 12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0" name="矩形 12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31" name="矩形 13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2" name="矩形 13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3" name="矩形 13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4" name="矩形 13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5" name="矩形 13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6" name="矩形 13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37" name="矩形 13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8" name="矩形 13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9" name="矩形 13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0" name="矩形 13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1" name="矩形 14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2" name="矩形 14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3" name="矩形 14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4" name="矩形 14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5" name="矩形 14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6" name="矩形 14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7" name="矩形 14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8" name="矩形 14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9" name="矩形 14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0" name="矩形 14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1" name="矩形 15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2" name="矩形 15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3" name="矩形 15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4" name="矩形 15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55" name="矩形 15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6" name="矩形 15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7" name="矩形 15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58" name="矩形 15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9" name="矩形 15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0" name="矩形 15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1" name="矩形 16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2" name="矩形 16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3" name="矩形 16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64" name="矩形 16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5" name="矩形 16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6" name="矩形 16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67" name="矩形 16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8" name="矩形 16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9" name="矩形 16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0" name="矩形 16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1" name="矩形 17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2" name="矩形 17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73" name="矩形 17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4" name="矩形 17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5" name="矩形 17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76" name="矩形 17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7" name="矩形 17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8" name="矩形 17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9" name="矩形 17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0" name="矩形 17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1" name="矩形 18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82" name="矩形 18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3" name="矩形 18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4" name="矩形 18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85" name="矩形 18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6" name="矩形 18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7" name="矩形 18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8" name="矩形 18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9" name="矩形 18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0" name="矩形 18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91" name="矩形 19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2" name="矩形 19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3" name="矩形 19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94" name="矩形 19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5" name="矩形 19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6" name="矩形 19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7" name="矩形 19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8" name="矩形 19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9" name="矩形 19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0" name="矩形 19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1" name="矩形 20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2" name="矩形 20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3" name="矩形 20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4" name="矩形 20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5" name="矩形 20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6" name="矩形 20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7" name="矩形 20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8" name="矩形 20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9" name="矩形 20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0" name="矩形 20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1" name="矩形 21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12" name="矩形 21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3" name="矩形 21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4" name="矩形 21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5" name="矩形 21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6" name="矩形 21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7" name="矩形 21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18" name="矩形 21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9" name="矩形 21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0" name="矩形 21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21" name="矩形 22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2" name="矩形 22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3" name="矩形 22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4" name="矩形 22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5" name="矩形 22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6" name="矩形 22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27" name="矩形 22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8" name="矩形 22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9" name="矩形 22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0" name="矩形 22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1" name="矩形 23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2" name="矩形 23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3" name="矩形 23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4" name="矩形 23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5" name="矩形 23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6" name="矩形 23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7" name="矩形 23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8" name="矩形 23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9" name="矩形 23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0" name="矩形 23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1" name="矩形 24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2" name="矩形 24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3" name="矩形 24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4" name="矩形 24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45" name="矩形 24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6" name="矩形 24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7" name="矩形 24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48" name="矩形 24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9" name="矩形 24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0" name="矩形 24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1" name="矩形 25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2" name="矩形 25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3" name="矩形 25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54" name="矩形 25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5" name="矩形 25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6" name="矩形 25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57" name="矩形 25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8" name="矩形 25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9" name="矩形 25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0" name="矩形 25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1" name="矩形 26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2" name="矩形 26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63" name="矩形 26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4" name="矩形 26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5" name="矩形 26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66" name="矩形 26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7" name="矩形 26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8" name="矩形 26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9" name="矩形 26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0" name="矩形 26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1" name="矩形 27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72" name="矩形 27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3" name="矩形 27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4" name="矩形 27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75" name="矩形 27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6" name="矩形 27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7" name="矩形 27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8" name="矩形 27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9" name="矩形 27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0" name="矩形 27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81" name="矩形 28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2" name="矩形 28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3" name="矩形 28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84" name="矩形 28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5" name="矩形 28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6" name="矩形 28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7" name="矩形 28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8" name="矩形 28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9" name="矩形 28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0" name="矩形 28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1" name="矩形 29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2" name="矩形 29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3" name="矩形 29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4" name="矩形 29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5" name="矩形 29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6" name="矩形 29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7" name="矩形 29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8" name="矩形 29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9" name="矩形 29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0" name="矩形 29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1" name="矩形 30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02" name="矩形 30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3" name="矩形 30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4" name="矩形 30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5" name="矩形 30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6" name="矩形 30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7" name="矩形 30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08" name="矩形 30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9" name="矩形 30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0" name="矩形 30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11" name="矩形 31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2" name="矩形 31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3" name="矩形 31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4" name="矩形 31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5" name="矩形 31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6" name="矩形 31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17" name="矩形 31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8" name="矩形 31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9" name="矩形 31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0" name="矩形 31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1" name="矩形 32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2" name="矩形 32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3" name="矩形 32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4" name="矩形 32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5" name="矩形 32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6" name="矩形 32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7" name="矩形 32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8" name="矩形 32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9" name="矩形 32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0" name="矩形 32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1" name="矩形 33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2" name="矩形 33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3" name="矩形 33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4" name="矩形 33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35" name="矩形 33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6" name="矩形 33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7" name="矩形 33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38" name="矩形 33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9" name="矩形 33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0" name="矩形 33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1" name="矩形 34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2" name="矩形 34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3" name="矩形 34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44" name="矩形 34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5" name="矩形 34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6" name="矩形 34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47" name="矩形 34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8" name="矩形 34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9" name="矩形 34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0" name="矩形 34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1" name="矩形 35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2" name="矩形 35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53" name="矩形 35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4" name="矩形 35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5" name="矩形 35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56" name="矩形 35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7" name="矩形 35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8" name="矩形 35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9" name="矩形 35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0" name="矩形 35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1" name="矩形 36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62" name="矩形 36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3" name="矩形 36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4" name="矩形 36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65" name="矩形 36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6" name="矩形 36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7" name="矩形 36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8" name="矩形 36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9" name="矩形 36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0" name="矩形 36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71" name="矩形 37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2" name="矩形 37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3" name="矩形 37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74" name="矩形 37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5" name="矩形 37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6" name="矩形 37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7" name="矩形 37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8" name="矩形 37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9" name="矩形 37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0" name="矩形 37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1" name="矩形 38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2" name="矩形 38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3" name="矩形 38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4" name="矩形 38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5" name="矩形 38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6" name="矩形 38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7" name="矩形 38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8" name="矩形 38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9" name="矩形 38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0" name="矩形 38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1" name="矩形 39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92" name="矩形 39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3" name="矩形 39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4" name="矩形 39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5" name="矩形 39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6" name="矩形 39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7" name="矩形 39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398" name="矩形 3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399" name="矩形 3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0" name="矩形 3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1" name="矩形 4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2" name="矩形 4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3" name="矩形 4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4" name="矩形 4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5" name="矩形 4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6" name="矩形 4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7" name="矩形 4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8" name="矩形 4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9" name="矩形 4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0" name="矩形 4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1" name="矩形 4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2" name="矩形 4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3" name="矩形 4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4" name="矩形 4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5" name="矩形 4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6" name="矩形 4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7" name="矩形 4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8" name="矩形 4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9" name="矩形 4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0" name="矩形 4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1" name="矩形 4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2" name="矩形 4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3" name="矩形 4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4" name="矩形 4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5" name="矩形 4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6" name="矩形 4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7" name="矩形 4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8" name="矩形 4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9" name="矩形 4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0" name="矩形 4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1" name="矩形 4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2" name="矩形 4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3" name="矩形 4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4" name="矩形 4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5" name="矩形 4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6" name="矩形 4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7" name="矩形 4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8" name="矩形 4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9" name="矩形 4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0" name="矩形 4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1" name="矩形 4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2" name="矩形 4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3" name="矩形 4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4" name="矩形 4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5" name="矩形 4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6" name="矩形 4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7" name="矩形 4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8" name="矩形 4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9" name="矩形 4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0" name="矩形 4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1" name="矩形 4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2" name="矩形 4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3" name="矩形 4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4" name="矩形 4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5" name="矩形 4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6" name="矩形 4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7" name="矩形 4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8" name="矩形 4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9" name="矩形 4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0" name="矩形 4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1" name="矩形 4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2" name="矩形 4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3" name="矩形 4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4" name="矩形 4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5" name="矩形 4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6" name="矩形 4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7" name="矩形 4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8" name="矩形 4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9" name="矩形 4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0" name="矩形 4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1" name="矩形 4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2" name="矩形 4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3" name="矩形 4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4" name="矩形 4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5" name="矩形 4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6" name="矩形 4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7" name="矩形 4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8" name="矩形 4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9" name="矩形 4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0" name="矩形 4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1" name="矩形 4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2" name="矩形 4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3" name="矩形 4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4" name="矩形 4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5" name="矩形 4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6" name="矩形 4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7" name="矩形 4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8" name="矩形 4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9" name="矩形 4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0" name="矩形 4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1" name="矩形 4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2" name="矩形 4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3" name="矩形 4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4" name="矩形 4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5" name="矩形 4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6" name="矩形 4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7" name="矩形 4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8" name="矩形 4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9" name="矩形 4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0" name="矩形 4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1" name="矩形 5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2" name="矩形 5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3" name="矩形 5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4" name="矩形 5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5" name="矩形 5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6" name="矩形 5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7" name="矩形 5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8" name="矩形 5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9" name="矩形 5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0" name="矩形 5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1" name="矩形 5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2" name="矩形 5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3" name="矩形 5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4" name="矩形 5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5" name="矩形 5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6" name="矩形 5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7" name="矩形 5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8" name="矩形 5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9" name="矩形 5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0" name="矩形 5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1" name="矩形 5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2" name="矩形 5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3" name="矩形 5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4" name="矩形 5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5" name="矩形 5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6" name="矩形 5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7" name="矩形 5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8" name="矩形 5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9" name="矩形 5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0" name="矩形 5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1" name="矩形 5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2" name="矩形 5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3" name="矩形 5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4" name="矩形 5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5" name="矩形 5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6" name="矩形 5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7" name="矩形 5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8" name="矩形 5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9" name="矩形 5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0" name="矩形 5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1" name="矩形 5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2" name="矩形 5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3" name="矩形 5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4" name="矩形 5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5" name="矩形 5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6" name="矩形 5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7" name="矩形 5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8" name="矩形 5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9" name="矩形 5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0" name="矩形 5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1" name="矩形 5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2" name="矩形 5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3" name="矩形 5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4" name="矩形 5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5" name="矩形 5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6" name="矩形 5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7" name="矩形 5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8" name="矩形 5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9" name="矩形 5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0" name="矩形 5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1" name="矩形 5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2" name="矩形 5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3" name="矩形 5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4" name="矩形 5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5" name="矩形 5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6" name="矩形 5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7" name="矩形 5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8" name="矩形 5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9" name="矩形 5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0" name="矩形 5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1" name="矩形 5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2" name="矩形 5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3" name="矩形 5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4" name="矩形 5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5" name="矩形 5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6" name="矩形 5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7" name="矩形 5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8" name="矩形 5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9" name="矩形 5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0" name="矩形 5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1" name="矩形 5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2" name="矩形 5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3" name="矩形 5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4" name="矩形 5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5" name="矩形 5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6" name="矩形 5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7" name="矩形 5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8" name="矩形 5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9" name="矩形 5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0" name="矩形 5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1" name="矩形 5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2" name="矩形 5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3" name="矩形 5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4" name="矩形 5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5" name="矩形 5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6" name="矩形 5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7" name="矩形 5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8" name="矩形 5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9" name="矩形 5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0" name="矩形 5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1" name="矩形 6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2" name="矩形 6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3" name="矩形 6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4" name="矩形 6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5" name="矩形 6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6" name="矩形 6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7" name="矩形 6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8" name="矩形 6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9" name="矩形 6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0" name="矩形 6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1" name="矩形 6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2" name="矩形 6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3" name="矩形 6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4" name="矩形 6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5" name="矩形 6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6" name="矩形 6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7" name="矩形 6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8" name="矩形 6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9" name="矩形 6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0" name="矩形 6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1" name="矩形 6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2" name="矩形 6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3" name="矩形 6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4" name="矩形 6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5" name="矩形 6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6" name="矩形 6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7" name="矩形 6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8" name="矩形 6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9" name="矩形 6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0" name="矩形 6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1" name="矩形 6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2" name="矩形 6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3" name="矩形 6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4" name="矩形 6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5" name="矩形 6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6" name="矩形 6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7" name="矩形 6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8" name="矩形 6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9" name="矩形 6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0" name="矩形 6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1" name="矩形 6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2" name="矩形 6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3" name="矩形 6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4" name="矩形 6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5" name="矩形 6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6" name="矩形 6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7" name="矩形 6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8" name="矩形 6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9" name="矩形 6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0" name="矩形 6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1" name="矩形 6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2" name="矩形 6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3" name="矩形 6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4" name="矩形 6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5" name="矩形 6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6" name="矩形 6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7" name="矩形 6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8" name="矩形 6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9" name="矩形 6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0" name="矩形 6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1" name="矩形 6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2" name="矩形 6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3" name="矩形 6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4" name="矩形 6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5" name="矩形 6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6" name="矩形 6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7" name="矩形 6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8" name="矩形 6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9" name="矩形 6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0" name="矩形 6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1" name="矩形 6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2" name="矩形 6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3" name="矩形 6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4" name="矩形 6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5" name="矩形 6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6" name="矩形 6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7" name="矩形 6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8" name="矩形 6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9" name="矩形 6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0" name="矩形 6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1" name="矩形 6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2" name="矩形 6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3" name="矩形 6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4" name="矩形 6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5" name="矩形 6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6" name="矩形 6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7" name="矩形 6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8" name="矩形 6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9" name="矩形 6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0" name="矩形 6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1" name="矩形 6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2" name="矩形 6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3" name="矩形 6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4" name="矩形 6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5" name="矩形 6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6" name="矩形 6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7" name="矩形 6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8" name="矩形 6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9" name="矩形 6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0" name="矩形 6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1" name="矩形 7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2" name="矩形 7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3" name="矩形 7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4" name="矩形 7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5" name="矩形 7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6" name="矩形 70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7" name="矩形 70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8" name="矩形 70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9" name="矩形 70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0" name="矩形 70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1" name="矩形 71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2" name="矩形 71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3" name="矩形 71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4" name="矩形 71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5" name="矩形 71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6" name="矩形 71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7" name="矩形 71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8" name="矩形 71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9" name="矩形 71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0" name="矩形 71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1" name="矩形 72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2" name="矩形 72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3" name="矩形 72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4" name="矩形 72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5" name="矩形 72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6" name="矩形 72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7" name="矩形 72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8" name="矩形 72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9" name="矩形 72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0" name="矩形 72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1" name="矩形 73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2" name="矩形 73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3" name="矩形 73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4" name="矩形 73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5" name="矩形 73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6" name="矩形 73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7" name="矩形 73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8" name="矩形 73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9" name="矩形 73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0" name="矩形 73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1" name="矩形 74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2" name="矩形 74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3" name="矩形 74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4" name="矩形 74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5" name="矩形 74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6" name="矩形 74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7" name="矩形 74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8" name="矩形 74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9" name="矩形 74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0" name="矩形 74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1" name="矩形 75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2" name="矩形 75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3" name="矩形 75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4" name="矩形 75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5" name="矩形 75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6" name="矩形 75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7" name="矩形 75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8" name="矩形 75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9" name="矩形 75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0" name="矩形 75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1" name="矩形 76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2" name="矩形 76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3" name="矩形 76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4" name="矩形 76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5" name="矩形 76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6" name="矩形 76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7" name="矩形 76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8" name="矩形 76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9" name="矩形 76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0" name="矩形 76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1" name="矩形 77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2" name="矩形 77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3" name="矩形 77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4" name="矩形 77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5" name="矩形 77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6" name="矩形 77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7" name="矩形 77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8" name="矩形 77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9" name="矩形 77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0" name="矩形 77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1" name="矩形 78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2" name="矩形 78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3" name="矩形 78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4" name="矩形 78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5" name="矩形 78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6" name="矩形 78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7" name="矩形 78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8" name="矩形 78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9" name="矩形 78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0" name="矩形 78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1" name="矩形 79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2" name="矩形 79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3" name="矩形 79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4" name="矩形 7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5" name="矩形 7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6" name="矩形 7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7" name="矩形 7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8" name="矩形 7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9" name="矩形 7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0" name="矩形 7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1" name="矩形 8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2" name="矩形 8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3" name="矩形 8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4" name="矩形 8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5" name="矩形 8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6" name="矩形 8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7" name="矩形 8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8" name="矩形 8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9" name="矩形 8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0" name="矩形 8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1" name="矩形 8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2" name="矩形 8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3" name="矩形 8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4" name="矩形 8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5" name="矩形 8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6" name="矩形 8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7" name="矩形 8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8" name="矩形 8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9" name="矩形 8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0" name="矩形 8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1" name="矩形 8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2" name="矩形 8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3" name="矩形 8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4" name="矩形 8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5" name="矩形 8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6" name="矩形 8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7" name="矩形 8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8" name="矩形 8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9" name="矩形 8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0" name="矩形 8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1" name="矩形 8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2" name="矩形 8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3" name="矩形 8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4" name="矩形 8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5" name="矩形 8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6" name="矩形 8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7" name="矩形 8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8" name="矩形 8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9" name="矩形 8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0" name="矩形 8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1" name="矩形 8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2" name="矩形 8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3" name="矩形 8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4" name="矩形 8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5" name="矩形 8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6" name="矩形 8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7" name="矩形 8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8" name="矩形 8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9" name="矩形 8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0" name="矩形 8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1" name="矩形 8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2" name="矩形 8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3" name="矩形 8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4" name="矩形 8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5" name="矩形 8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6" name="矩形 8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7" name="矩形 8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8" name="矩形 8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9" name="矩形 8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0" name="矩形 8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1" name="矩形 8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2" name="矩形 8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3" name="矩形 8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4" name="矩形 8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5" name="矩形 8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6" name="矩形 8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7" name="矩形 8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8" name="矩形 8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9" name="矩形 8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0" name="矩形 8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1" name="矩形 8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2" name="矩形 8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3" name="矩形 8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4" name="矩形 8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5" name="矩形 8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6" name="矩形 8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7" name="矩形 8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8" name="矩形 8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9" name="矩形 8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0" name="矩形 8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1" name="矩形 8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2" name="矩形 8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3" name="矩形 8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4" name="矩形 8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5" name="矩形 8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6" name="矩形 8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7" name="矩形 8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8" name="矩形 8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9" name="矩形 8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0" name="矩形 8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1" name="矩形 8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2" name="矩形 8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3" name="矩形 8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4" name="矩形 8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5" name="矩形 8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6" name="矩形 8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7" name="矩形 8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8" name="矩形 8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9" name="矩形 8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0" name="矩形 8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1" name="矩形 9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2" name="矩形 9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3" name="矩形 9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4" name="矩形 9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5" name="矩形 9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6" name="矩形 9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7" name="矩形 9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8" name="矩形 9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9" name="矩形 9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0" name="矩形 9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1" name="矩形 9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2" name="矩形 9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3" name="矩形 9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4" name="矩形 9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5" name="矩形 9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6" name="矩形 9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7" name="矩形 9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8" name="矩形 9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9" name="矩形 9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0" name="矩形 9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1" name="矩形 9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2" name="矩形 9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3" name="矩形 9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4" name="矩形 9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5" name="矩形 9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6" name="矩形 9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7" name="矩形 9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8" name="矩形 9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9" name="矩形 9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0" name="矩形 9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1" name="矩形 9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2" name="矩形 9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3" name="矩形 9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4" name="矩形 9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5" name="矩形 9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6" name="矩形 9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7" name="矩形 9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8" name="矩形 9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9" name="矩形 9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0" name="矩形 9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1" name="矩形 9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2" name="矩形 9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3" name="矩形 9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4" name="矩形 9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5" name="矩形 9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6" name="矩形 9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7" name="矩形 9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8" name="矩形 9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9" name="矩形 9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0" name="矩形 9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1" name="矩形 9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2" name="矩形 9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3" name="矩形 9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4" name="矩形 9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5" name="矩形 9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6" name="矩形 9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7" name="矩形 9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8" name="矩形 9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9" name="矩形 9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0" name="矩形 9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1" name="矩形 9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2" name="矩形 9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3" name="矩形 9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4" name="矩形 9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5" name="矩形 9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6" name="矩形 9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7" name="矩形 9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8" name="矩形 9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9" name="矩形 9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0" name="矩形 9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1" name="矩形 9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2" name="矩形 9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3" name="矩形 9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4" name="矩形 9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5" name="矩形 9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6" name="矩形 9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7" name="矩形 9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8" name="矩形 9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9" name="矩形 9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0" name="矩形 9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1" name="矩形 9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2" name="矩形 9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3" name="矩形 9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4" name="矩形 9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5" name="矩形 9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6" name="矩形 9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7" name="矩形 9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8" name="矩形 9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9" name="矩形 9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0" name="矩形 9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1" name="矩形 9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2" name="矩形 9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3" name="矩形 9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4" name="矩形 9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5" name="矩形 9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6" name="矩形 9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7" name="矩形 9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8" name="矩形 9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9" name="矩形 9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0" name="矩形 9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1" name="矩形 10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2" name="矩形 10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3" name="矩形 10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4" name="矩形 10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5" name="矩形 10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6" name="矩形 10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7" name="矩形 10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8" name="矩形 10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9" name="矩形 10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0" name="矩形 10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1" name="矩形 10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2" name="矩形 10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3" name="矩形 10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4" name="矩形 10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5" name="矩形 10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6" name="矩形 10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7" name="矩形 10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8" name="矩形 10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9" name="矩形 10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0" name="矩形 10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1" name="矩形 10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2" name="矩形 10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3" name="矩形 10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4" name="矩形 10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5" name="矩形 10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6" name="矩形 10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7" name="矩形 10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8" name="矩形 10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9" name="矩形 10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0" name="矩形 10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1" name="矩形 10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2" name="矩形 10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3" name="矩形 10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4" name="矩形 10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5" name="矩形 10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6" name="矩形 10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7" name="矩形 10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8" name="矩形 10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9" name="矩形 10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0" name="矩形 10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1" name="矩形 10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2" name="矩形 10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3" name="矩形 10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4" name="矩形 10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5" name="矩形 10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6" name="矩形 10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7" name="矩形 10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8" name="矩形 10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9" name="矩形 10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0" name="矩形 10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1" name="矩形 10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2" name="矩形 10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3" name="矩形 10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4" name="矩形 10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5" name="矩形 10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6" name="矩形 10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7" name="矩形 10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8" name="矩形 10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9" name="矩形 10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0" name="矩形 10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1" name="矩形 10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2" name="矩形 10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3" name="矩形 10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4" name="矩形 10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5" name="矩形 10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6" name="矩形 10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7" name="矩形 10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8" name="矩形 10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9" name="矩形 10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0" name="矩形 10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1" name="矩形 10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2" name="矩形 10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3" name="矩形 10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4" name="矩形 10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5" name="矩形 10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6" name="矩形 10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7" name="矩形 10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8" name="矩形 10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9" name="矩形 10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0" name="矩形 10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1" name="矩形 10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2" name="矩形 10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3" name="矩形 10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4" name="矩形 10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5" name="矩形 10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6" name="矩形 10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7" name="矩形 10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8" name="矩形 10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9" name="矩形 10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0" name="矩形 10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1" name="矩形 10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2" name="矩形 10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3" name="矩形 10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4" name="矩形 10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5" name="矩形 10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6" name="矩形 10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7" name="矩形 10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8" name="矩形 10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9" name="矩形 10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00" name="矩形 10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01" name="矩形 11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2" name="矩形 110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3" name="矩形 110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4" name="矩形 110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5" name="矩形 110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6" name="矩形 110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7" name="矩形 110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8" name="矩形 110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9" name="矩形 110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0" name="矩形 110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1" name="矩形 111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2" name="矩形 111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3" name="矩形 111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4" name="矩形 111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5" name="矩形 111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6" name="矩形 111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7" name="矩形 111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8" name="矩形 111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9" name="矩形 111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0" name="矩形 111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1" name="矩形 112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2" name="矩形 112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3" name="矩形 112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4" name="矩形 112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5" name="矩形 112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6" name="矩形 112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7" name="矩形 112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8" name="矩形 112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9" name="矩形 112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0" name="矩形 112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1" name="矩形 113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2" name="矩形 113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3" name="矩形 113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4" name="矩形 113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5" name="矩形 113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6" name="矩形 113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7" name="矩形 113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8" name="矩形 113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9" name="矩形 113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0" name="矩形 113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1" name="矩形 114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2" name="矩形 114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3" name="矩形 114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4" name="矩形 114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5" name="矩形 114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6" name="矩形 114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7" name="矩形 114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8" name="矩形 114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9" name="矩形 114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0" name="矩形 114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1" name="矩形 115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2" name="矩形 115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3" name="矩形 115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4" name="矩形 115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5" name="矩形 115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6" name="矩形 115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7" name="矩形 115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8" name="矩形 115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9" name="矩形 115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0" name="矩形 115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1" name="矩形 116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2" name="矩形 116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3" name="矩形 116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4" name="矩形 116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5" name="矩形 116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6" name="矩形 116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7" name="矩形 116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8" name="矩形 116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9" name="矩形 116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0" name="矩形 116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1" name="矩形 117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2" name="矩形 117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3" name="矩形 117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4" name="矩形 117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5" name="矩形 117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6" name="矩形 117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7" name="矩形 117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8" name="矩形 117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9" name="矩形 117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0" name="矩形 117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1" name="矩形 118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2" name="矩形 118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3" name="矩形 118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4" name="矩形 118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5" name="矩形 118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6" name="矩形 118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7" name="矩形 118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8" name="矩形 118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9" name="矩形 118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0" name="矩形 11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1" name="矩形 11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2" name="矩形 11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3" name="矩形 11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4" name="矩形 11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5" name="矩形 11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6" name="矩形 11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7" name="矩形 11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8" name="矩形 11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9" name="矩形 11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0" name="矩形 11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1" name="矩形 12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2" name="矩形 12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3" name="矩形 12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4" name="矩形 12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5" name="矩形 12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6" name="矩形 12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7" name="矩形 12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8" name="矩形 12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9" name="矩形 12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0" name="矩形 12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1" name="矩形 12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2" name="矩形 12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3" name="矩形 12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4" name="矩形 12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5" name="矩形 12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6" name="矩形 12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7" name="矩形 12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8" name="矩形 12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9" name="矩形 12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0" name="矩形 12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1" name="矩形 12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2" name="矩形 12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3" name="矩形 12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4" name="矩形 12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5" name="矩形 12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6" name="矩形 12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7" name="矩形 12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8" name="矩形 12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9" name="矩形 12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0" name="矩形 12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1" name="矩形 12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2" name="矩形 12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3" name="矩形 12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4" name="矩形 12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5" name="矩形 12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6" name="矩形 12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7" name="矩形 12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8" name="矩形 12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9" name="矩形 12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0" name="矩形 12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1" name="矩形 12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2" name="矩形 12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3" name="矩形 12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4" name="矩形 12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5" name="矩形 12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6" name="矩形 12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7" name="矩形 12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8" name="矩形 12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9" name="矩形 12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0" name="矩形 12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1" name="矩形 12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2" name="矩形 12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3" name="矩形 12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4" name="矩形 12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5" name="矩形 12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6" name="矩形 12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7" name="矩形 12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8" name="矩形 12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9" name="矩形 12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0" name="矩形 12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1" name="矩形 12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2" name="矩形 12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3" name="矩形 12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4" name="矩形 12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5" name="矩形 12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6" name="矩形 12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7" name="矩形 12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8" name="矩形 12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9" name="矩形 12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0" name="矩形 12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1" name="矩形 12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2" name="矩形 12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3" name="矩形 12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4" name="矩形 12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5" name="矩形 12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6" name="矩形 12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7" name="矩形 12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8" name="矩形 12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9" name="矩形 12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0" name="矩形 12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1" name="矩形 12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2" name="矩形 12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3" name="矩形 12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4" name="矩形 12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5" name="矩形 12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6" name="矩形 12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7" name="矩形 12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8" name="矩形 12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9" name="矩形 12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0" name="矩形 12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1" name="矩形 12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2" name="矩形 12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3" name="矩形 12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4" name="矩形 12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5" name="矩形 12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6" name="矩形 12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7" name="矩形 12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8" name="矩形 12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9" name="矩形 12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0" name="矩形 12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1" name="矩形 13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2" name="矩形 13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3" name="矩形 13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4" name="矩形 13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5" name="矩形 13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6" name="矩形 13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7" name="矩形 13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8" name="矩形 13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9" name="矩形 13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0" name="矩形 13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1" name="矩形 13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2" name="矩形 13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3" name="矩形 13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4" name="矩形 13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5" name="矩形 13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6" name="矩形 13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7" name="矩形 13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8" name="矩形 13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9" name="矩形 13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0" name="矩形 13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1" name="矩形 13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2" name="矩形 13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3" name="矩形 13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4" name="矩形 13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5" name="矩形 13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6" name="矩形 13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7" name="矩形 13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8" name="矩形 13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9" name="矩形 13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0" name="矩形 13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1" name="矩形 13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2" name="矩形 13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3" name="矩形 13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4" name="矩形 13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5" name="矩形 13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6" name="矩形 13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7" name="矩形 13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8" name="矩形 13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9" name="矩形 13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0" name="矩形 13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1" name="矩形 13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2" name="矩形 13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3" name="矩形 13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4" name="矩形 13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5" name="矩形 13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6" name="矩形 13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7" name="矩形 13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8" name="矩形 13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9" name="矩形 13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0" name="矩形 13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1" name="矩形 13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2" name="矩形 13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3" name="矩形 13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4" name="矩形 1353"/>
        <xdr:cNvSpPr/>
      </xdr:nvSpPr>
      <xdr:spPr>
        <a:xfrm>
          <a:off x="8655050" y="3167380"/>
          <a:ext cx="309880" cy="1256665"/>
        </a:xfrm>
        <a:prstGeom prst="rect">
          <a:avLst/>
        </a:prstGeom>
        <a:noFill/>
        <a:ln w="9525" cmpd="sng">
          <a:noFill/>
        </a:ln>
      </xdr:spPr>
  